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-120" yWindow="-120" windowWidth="29040" windowHeight="15840"/>
  </bookViews>
  <sheets>
    <sheet name="КОФП" sheetId="4" r:id="rId1"/>
    <sheet name="КОСД" sheetId="1" r:id="rId2"/>
    <sheet name="КОИК" sheetId="2" r:id="rId3"/>
    <sheet name="КОДДС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hidden="1">#REF!</definedName>
    <definedName name="XREF_COLUMN_10" hidden="1">[9]Summary!#REF!</definedName>
    <definedName name="XREF_COLUMN_11" hidden="1">[9]Summary!#REF!</definedName>
    <definedName name="XREF_COLUMN_12" hidden="1">[9]Summary!#REF!</definedName>
    <definedName name="XREF_COLUMN_13" hidden="1">[9]Summary!#REF!</definedName>
    <definedName name="XREF_COLUMN_14" hidden="1">[9]Summary!#REF!</definedName>
    <definedName name="XREF_COLUMN_17" hidden="1">'[10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0]23'!#REF!</definedName>
    <definedName name="XREF_COLUMN_22" hidden="1">'[10]24'!#REF!</definedName>
    <definedName name="XREF_COLUMN_23" hidden="1">'[10]25'!#REF!</definedName>
    <definedName name="XREF_COLUMN_27" hidden="1">'[11]15'!#REF!</definedName>
    <definedName name="XREF_COLUMN_3" hidden="1">'[12]FA_IA MVMNT'!#REF!</definedName>
    <definedName name="XREF_COLUMN_33" hidden="1">'[11]19'!#REF!</definedName>
    <definedName name="XREF_COLUMN_35" hidden="1">'[11]20'!#REF!</definedName>
    <definedName name="XREF_COLUMN_36" hidden="1">#REF!</definedName>
    <definedName name="XREF_COLUMN_37" hidden="1">'[11]21'!#REF!</definedName>
    <definedName name="XREF_COLUMN_38" hidden="1">'[11]21'!#REF!</definedName>
    <definedName name="XREF_COLUMN_39" hidden="1">#REF!</definedName>
    <definedName name="XREF_COLUMN_4" hidden="1">[13]Movement!#REF!</definedName>
    <definedName name="XREF_COLUMN_41" hidden="1">'[11]22'!#REF!</definedName>
    <definedName name="XREF_COLUMN_45" hidden="1">'[11]24'!#REF!</definedName>
    <definedName name="XREF_COLUMN_48" hidden="1">'[14]Mvmnt (consolidated)'!#REF!</definedName>
    <definedName name="XREF_COLUMN_5" hidden="1">[13]Movement!#REF!</definedName>
    <definedName name="XREF_COLUMN_50" hidden="1">'[14]Mvmnt (consolidated)'!#REF!</definedName>
    <definedName name="XREF_COLUMN_51" hidden="1">'[14]Mvmnt (consolidated)'!#REF!</definedName>
    <definedName name="XREF_COLUMN_6" hidden="1">'[10]6'!#REF!</definedName>
    <definedName name="XREF_COLUMN_7" hidden="1">'[10]7'!#REF!</definedName>
    <definedName name="XREF_COLUMN_8" hidden="1">[9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10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5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5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5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5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5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5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1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1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5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6]PY Audit WP 2011'!#REF!</definedName>
    <definedName name="XRefCopy28Row" hidden="1">#REF!</definedName>
    <definedName name="XRefCopy29" hidden="1">'[16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9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10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5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6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4]Mvmnt (consolidated)'!#REF!</definedName>
    <definedName name="XRefPaste221Row" hidden="1">[14]XREF!#REF!</definedName>
    <definedName name="XRefPaste222" hidden="1">'[14]Mvmnt (consolidated)'!#REF!</definedName>
    <definedName name="XRefPaste222Row" hidden="1">[14]XREF!#REF!</definedName>
    <definedName name="XRefPaste23" hidden="1">'[16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6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1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1]19'!#REF!</definedName>
    <definedName name="XRefPaste280Row" hidden="1">#REF!</definedName>
    <definedName name="XRefPaste281Row" hidden="1">#REF!</definedName>
    <definedName name="XRefPaste282" hidden="1">'[11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1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1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1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1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1]22'!#REF!</definedName>
    <definedName name="XRefPaste322Row" hidden="1">#REF!</definedName>
    <definedName name="XRefPaste323" hidden="1">'[11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1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4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4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3">КОДДС!$A$2:$F$46</definedName>
    <definedName name="_xlnm.Print_Area" localSheetId="2">КОИК!$A$2:$K$27</definedName>
    <definedName name="_xlnm.Print_Area" localSheetId="1">КОСД!$A$2:$F$36</definedName>
    <definedName name="_xlnm.Print_Area" localSheetId="0">КОФП!$A$2:$E$52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6" i="4" l="1"/>
  <c r="D34" i="3"/>
  <c r="D13" i="3"/>
  <c r="D18" i="3" s="1"/>
  <c r="F18" i="2"/>
  <c r="F13" i="1"/>
  <c r="D26" i="1"/>
  <c r="E24" i="4" l="1"/>
  <c r="C44" i="4" l="1"/>
  <c r="H13" i="2"/>
  <c r="H15" i="2"/>
  <c r="H16" i="2"/>
  <c r="H17" i="2"/>
  <c r="F14" i="2"/>
  <c r="D14" i="2"/>
  <c r="H12" i="2"/>
  <c r="H11" i="2"/>
  <c r="D13" i="1"/>
  <c r="F22" i="1"/>
  <c r="F26" i="1" s="1"/>
  <c r="H14" i="2" l="1"/>
  <c r="D22" i="1"/>
  <c r="C24" i="4" l="1"/>
  <c r="F25" i="3" l="1"/>
  <c r="D32" i="3"/>
  <c r="F32" i="3"/>
  <c r="D25" i="3"/>
  <c r="F13" i="3"/>
  <c r="F18" i="3" s="1"/>
  <c r="D38" i="3" l="1"/>
  <c r="F34" i="3"/>
  <c r="F38" i="3" s="1"/>
  <c r="C37" i="4"/>
  <c r="C17" i="4" l="1"/>
  <c r="C25" i="4" s="1"/>
  <c r="C45" i="4"/>
  <c r="H18" i="2" l="1"/>
  <c r="E44" i="4" l="1"/>
  <c r="E37" i="4"/>
  <c r="C31" i="4"/>
  <c r="C48" i="4" s="1"/>
  <c r="E31" i="4"/>
  <c r="E48" i="4" s="1"/>
  <c r="E17" i="4"/>
  <c r="C46" i="4" l="1"/>
  <c r="E45" i="4"/>
  <c r="E25" i="4"/>
</calcChain>
</file>

<file path=xl/sharedStrings.xml><?xml version="1.0" encoding="utf-8"?>
<sst xmlns="http://schemas.openxmlformats.org/spreadsheetml/2006/main" count="134" uniqueCount="107">
  <si>
    <t>АО Каспий Нефть и его дочернее предприятие</t>
  </si>
  <si>
    <t>тыс.тенге</t>
  </si>
  <si>
    <t>Основные средства</t>
  </si>
  <si>
    <t>Нематериальные активы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оварно-материальные запасы</t>
  </si>
  <si>
    <t>Денежные средства и их эквиваленты</t>
  </si>
  <si>
    <t>Нераспределенная прибыль</t>
  </si>
  <si>
    <t>Прочие долгосрочные финансовые обязательства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Расходы по налогу на прибыль</t>
  </si>
  <si>
    <t>Прибыль на акцию</t>
  </si>
  <si>
    <t>Средства, полученные от клиентов</t>
  </si>
  <si>
    <t>Проценты полученные</t>
  </si>
  <si>
    <t>Отчисления в бюджет</t>
  </si>
  <si>
    <t>Чистые денежные средства, полученные от операционной деятельности</t>
  </si>
  <si>
    <t>Чистые денежные средства, использованные в инвестиционной деятельности</t>
  </si>
  <si>
    <t>Влияние изменения курса иностранной валюты на денежные средства и их эквиваленты</t>
  </si>
  <si>
    <t>Акционерный капитал</t>
  </si>
  <si>
    <t>Приме-</t>
  </si>
  <si>
    <t>чания</t>
  </si>
  <si>
    <t>2021 г.</t>
  </si>
  <si>
    <t>2020 г.</t>
  </si>
  <si>
    <t>АКТИВЫ</t>
  </si>
  <si>
    <t>ДОЛГОСРОЧНЫЕ АКТИВЫ:</t>
  </si>
  <si>
    <t>Незавершенное строительство</t>
  </si>
  <si>
    <t>Активы по отсроченному подоходному налогу</t>
  </si>
  <si>
    <t>ТЕКУЩИЕ АКТИВЫ</t>
  </si>
  <si>
    <t>Торговая дебиторская задолженность</t>
  </si>
  <si>
    <t>Прочие текущие активы</t>
  </si>
  <si>
    <t>ИТОГО АКТИВЫ</t>
  </si>
  <si>
    <t>СОБСТВЕННЫЙ КАПИТАЛ И ОБЯЗАТЕЛЬСТВА</t>
  </si>
  <si>
    <t>СОБСТВЕННЫЙ КАПИТАЛ:</t>
  </si>
  <si>
    <r>
      <t xml:space="preserve">ИТОГО </t>
    </r>
    <r>
      <rPr>
        <b/>
        <sz val="9"/>
        <color theme="1"/>
        <rFont val="Times New Roman"/>
        <family val="1"/>
      </rPr>
      <t>СОБСТВЕННЫЙ</t>
    </r>
    <r>
      <rPr>
        <b/>
        <sz val="9"/>
        <color rgb="FF000000"/>
        <rFont val="Times New Roman"/>
        <family val="1"/>
      </rPr>
      <t xml:space="preserve"> КАПИТАЛ</t>
    </r>
  </si>
  <si>
    <t>ДОЛГОСРОЧНЫЕ ОБЯЗАТЕЛЬСТВА:</t>
  </si>
  <si>
    <t>Обязательства по отложенному налогу</t>
  </si>
  <si>
    <t>Банковские займы</t>
  </si>
  <si>
    <t>Прочие финансовые обязательства долгосрочные</t>
  </si>
  <si>
    <t>ТЕКУЩИЕ ОБЯЗАТЕЛЬСТВА:</t>
  </si>
  <si>
    <t>Торговая кредиторская задолженность</t>
  </si>
  <si>
    <t>ИТОГО ОБЯЗАТЕЛЬСТВА</t>
  </si>
  <si>
    <t>ИТОГО СОБСТВЕННЫЙ КАПИТАЛ И ОБЯЗАТЕЛЬСТВА</t>
  </si>
  <si>
    <t>Приме-чания</t>
  </si>
  <si>
    <t xml:space="preserve">За период, закончившийся </t>
  </si>
  <si>
    <t>ВЫРУЧКА</t>
  </si>
  <si>
    <t>СЕБЕСТОИМОСТЬ РЕАЛИЗОВАННОЙ ПРОДУКЦИИ</t>
  </si>
  <si>
    <t>ВАЛОВАЯ ПРИБЫЛЬ</t>
  </si>
  <si>
    <t>Доход/(Расход) от курсовой разницы, нетто</t>
  </si>
  <si>
    <t>Резервы по ожидаемым кредитным убыткам для финансовых активов, оцениваемых по амортизированной стоимости</t>
  </si>
  <si>
    <t>Прочие доходы/(расходы), нетто</t>
  </si>
  <si>
    <t>ПРИБЫЛЬ ДО НАЛОГООБЛОЖЕНИЯ</t>
  </si>
  <si>
    <t>ПРИБЫЛЬ И ИТОГО СОВОКУПНЫЙ ДОХОД ЗА ПЕРИОД</t>
  </si>
  <si>
    <t>Базовая прибыль на акцию (в тыс. тенге за акцию)</t>
  </si>
  <si>
    <t>Акционерный</t>
  </si>
  <si>
    <t>капитал</t>
  </si>
  <si>
    <t>Нераспределен- ная</t>
  </si>
  <si>
    <t>прибыль</t>
  </si>
  <si>
    <t>Итого собственный капитал</t>
  </si>
  <si>
    <t>На 1 января 2020 г.</t>
  </si>
  <si>
    <t>Прибыль и итого совокупный доход за период</t>
  </si>
  <si>
    <t>Дивиденды объявленные и выплаченные</t>
  </si>
  <si>
    <t>На 1 января 2021 г.</t>
  </si>
  <si>
    <t>ОПЕРАЦИОННАЯ ДЕЯТЕЛЬНОСТЬ</t>
  </si>
  <si>
    <t>Платежи поставщикам и работникам</t>
  </si>
  <si>
    <t>Денежные средства, полученные от операционной деятельности</t>
  </si>
  <si>
    <t>Налог на прибыль уплаченный</t>
  </si>
  <si>
    <t>ИНВЕСТИЦИОННАЯ ДЕЯТЕЛЬНОСТЬ</t>
  </si>
  <si>
    <t>Приобретение основных средств и платежи по незавершенному строительству</t>
  </si>
  <si>
    <t>Дивиденды, полученные от ДК</t>
  </si>
  <si>
    <t>Оплата уставного капитала ДК</t>
  </si>
  <si>
    <r>
      <t>финансовая деятельность</t>
    </r>
    <r>
      <rPr>
        <sz val="10"/>
        <color theme="1"/>
        <rFont val="Times New Roman"/>
        <family val="1"/>
      </rPr>
      <t xml:space="preserve"> </t>
    </r>
  </si>
  <si>
    <t xml:space="preserve">Дивиденды выплаченные </t>
  </si>
  <si>
    <t>Поступления от займов</t>
  </si>
  <si>
    <t>Проценты уплаченные</t>
  </si>
  <si>
    <t>Погашение займов</t>
  </si>
  <si>
    <t>Чистые денежные средства, полученные от/ (использованные в)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,</t>
  </si>
  <si>
    <t>на начало периода</t>
  </si>
  <si>
    <t>на конец периода</t>
  </si>
  <si>
    <t>Предоставленные займы</t>
  </si>
  <si>
    <t xml:space="preserve">Депозит на финансирование будущих обязательств по ликвидации и востановление месторождении </t>
  </si>
  <si>
    <t>Балансовая стоимость одной простой акции, тенге</t>
  </si>
  <si>
    <t>Консолидированный отчет о финансовом положении по состоянию на 30 09 2021 года</t>
  </si>
  <si>
    <t>30 сентября</t>
  </si>
  <si>
    <t>31 декабря</t>
  </si>
  <si>
    <t>За период, закончившийся 30 сентября 2021 г.</t>
  </si>
  <si>
    <t>30 сентября 2020 г.</t>
  </si>
  <si>
    <t>Консолидированный отчет о совокупном доходе по состоянию на 30 09 2021 г</t>
  </si>
  <si>
    <t>Консолидированный отчет об изменениях в капитале по состоянию на 30 09 2021 года</t>
  </si>
  <si>
    <t>На 31 декабря 2020 г.</t>
  </si>
  <si>
    <t>На 30 сентября 2021 г.</t>
  </si>
  <si>
    <t>Консолидированный отчет о движении денежных средств по состоянию на 30 09 2021 года</t>
  </si>
  <si>
    <t>Вр.и.о. генерального директора</t>
  </si>
  <si>
    <t>Тыран С.Б.</t>
  </si>
  <si>
    <t>Вр.и.о.главного бухгалтера</t>
  </si>
  <si>
    <t>Атчибаева У.Е.</t>
  </si>
  <si>
    <t>За период, закончившийся          .</t>
  </si>
  <si>
    <t>30 сентября 2021 г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_-;\-* #,##0.00_-;_-* &quot;-&quot;??_-;_-@_-"/>
    <numFmt numFmtId="164" formatCode="_(* #,##0.00_);_(* \(#,##0.00\);_(* &quot;-&quot;??_);_(@_)"/>
    <numFmt numFmtId="165" formatCode="_-* #,##0_р_._-;\-* #,##0_р_._-;_-* &quot;-&quot;??_р_._-;_-@_-"/>
    <numFmt numFmtId="166" formatCode="&quot;Инв.№&quot;#,##0"/>
    <numFmt numFmtId="167" formatCode="_-* #,##0_-;\-* #,##0_-;_-* &quot;-&quot;??_-;_-@_-"/>
  </numFmts>
  <fonts count="19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sz val="8"/>
      <color indexed="8"/>
      <name val="Times New Roman"/>
      <family val="1"/>
      <charset val="204"/>
    </font>
    <font>
      <i/>
      <shadow/>
      <sz val="8"/>
      <name val="Times New Roman"/>
      <family val="1"/>
      <charset val="204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95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1" applyFont="1"/>
    <xf numFmtId="0" fontId="5" fillId="0" borderId="0" xfId="1" applyFont="1"/>
    <xf numFmtId="0" fontId="3" fillId="0" borderId="1" xfId="1" applyFont="1" applyBorder="1"/>
    <xf numFmtId="0" fontId="6" fillId="0" borderId="0" xfId="1" applyFont="1" applyAlignment="1">
      <alignment horizontal="right" vertical="center" wrapText="1"/>
    </xf>
    <xf numFmtId="165" fontId="2" fillId="0" borderId="0" xfId="2" applyNumberFormat="1" applyFont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 wrapText="1"/>
    </xf>
    <xf numFmtId="0" fontId="13" fillId="0" borderId="1" xfId="0" applyFont="1" applyBorder="1" applyAlignment="1">
      <alignment vertical="center"/>
    </xf>
    <xf numFmtId="0" fontId="13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right" vertical="center" wrapText="1"/>
    </xf>
    <xf numFmtId="0" fontId="6" fillId="0" borderId="1" xfId="1" applyFont="1" applyBorder="1" applyAlignment="1">
      <alignment horizontal="right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 vertical="center" wrapText="1"/>
    </xf>
    <xf numFmtId="3" fontId="13" fillId="0" borderId="3" xfId="0" applyNumberFormat="1" applyFont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3" fillId="0" borderId="0" xfId="1" applyNumberFormat="1" applyFont="1"/>
    <xf numFmtId="3" fontId="11" fillId="0" borderId="1" xfId="0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2" fillId="0" borderId="0" xfId="1" applyFont="1" applyFill="1"/>
    <xf numFmtId="0" fontId="3" fillId="0" borderId="0" xfId="1" applyFont="1" applyFill="1"/>
    <xf numFmtId="0" fontId="4" fillId="0" borderId="0" xfId="1" applyFont="1" applyFill="1"/>
    <xf numFmtId="0" fontId="5" fillId="0" borderId="0" xfId="1" applyFont="1" applyFill="1"/>
    <xf numFmtId="0" fontId="9" fillId="0" borderId="2" xfId="0" applyFont="1" applyFill="1" applyBorder="1" applyAlignment="1">
      <alignment horizontal="center" vertical="center" wrapText="1"/>
    </xf>
    <xf numFmtId="0" fontId="10" fillId="0" borderId="7" xfId="0" applyFont="1" applyFill="1" applyBorder="1" applyAlignment="1">
      <alignment horizontal="center" vertical="center" wrapText="1"/>
    </xf>
    <xf numFmtId="0" fontId="9" fillId="0" borderId="3" xfId="0" applyFont="1" applyFill="1" applyBorder="1" applyAlignment="1">
      <alignment horizontal="center" vertical="center" wrapText="1"/>
    </xf>
    <xf numFmtId="0" fontId="10" fillId="0" borderId="8" xfId="0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vertical="center"/>
    </xf>
    <xf numFmtId="0" fontId="11" fillId="0" borderId="3" xfId="0" applyFont="1" applyFill="1" applyBorder="1" applyAlignment="1">
      <alignment horizontal="center" vertical="center" wrapText="1"/>
    </xf>
    <xf numFmtId="0" fontId="11" fillId="0" borderId="3" xfId="0" applyFont="1" applyFill="1" applyBorder="1" applyAlignment="1">
      <alignment vertical="center" wrapText="1"/>
    </xf>
    <xf numFmtId="0" fontId="11" fillId="0" borderId="1" xfId="0" applyFont="1" applyFill="1" applyBorder="1" applyAlignment="1">
      <alignment vertical="center" wrapText="1"/>
    </xf>
    <xf numFmtId="0" fontId="11" fillId="0" borderId="1" xfId="0" applyFont="1" applyFill="1" applyBorder="1" applyAlignment="1">
      <alignment vertical="center"/>
    </xf>
    <xf numFmtId="0" fontId="12" fillId="0" borderId="1" xfId="0" applyFont="1" applyFill="1" applyBorder="1" applyAlignment="1">
      <alignment horizontal="center" vertical="center" wrapText="1"/>
    </xf>
    <xf numFmtId="3" fontId="3" fillId="0" borderId="0" xfId="1" applyNumberFormat="1" applyFont="1" applyFill="1"/>
    <xf numFmtId="0" fontId="12" fillId="0" borderId="1" xfId="0" applyFont="1" applyFill="1" applyBorder="1" applyAlignment="1">
      <alignment vertical="center"/>
    </xf>
    <xf numFmtId="3" fontId="9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vertical="center"/>
    </xf>
    <xf numFmtId="0" fontId="10" fillId="0" borderId="1" xfId="0" applyFont="1" applyFill="1" applyBorder="1" applyAlignment="1">
      <alignment horizontal="center" vertical="center" wrapText="1"/>
    </xf>
    <xf numFmtId="165" fontId="2" fillId="0" borderId="0" xfId="1" applyNumberFormat="1" applyFont="1" applyFill="1"/>
    <xf numFmtId="166" fontId="3" fillId="0" borderId="0" xfId="1" applyNumberFormat="1" applyFont="1" applyFill="1"/>
    <xf numFmtId="3" fontId="13" fillId="0" borderId="1" xfId="0" applyNumberFormat="1" applyFont="1" applyBorder="1" applyAlignment="1">
      <alignment horizontal="center" vertical="center"/>
    </xf>
    <xf numFmtId="3" fontId="13" fillId="0" borderId="1" xfId="0" applyNumberFormat="1" applyFont="1" applyBorder="1" applyAlignment="1">
      <alignment horizontal="center" vertical="center" wrapText="1"/>
    </xf>
    <xf numFmtId="3" fontId="13" fillId="0" borderId="1" xfId="0" applyNumberFormat="1" applyFont="1" applyFill="1" applyBorder="1" applyAlignment="1">
      <alignment horizontal="center" vertical="center" wrapText="1"/>
    </xf>
    <xf numFmtId="43" fontId="8" fillId="0" borderId="1" xfId="3" applyFont="1" applyBorder="1" applyAlignment="1">
      <alignment horizontal="center" vertical="center" wrapText="1"/>
    </xf>
    <xf numFmtId="43" fontId="0" fillId="0" borderId="1" xfId="3" applyFont="1" applyBorder="1" applyAlignment="1">
      <alignment horizontal="center" wrapText="1"/>
    </xf>
    <xf numFmtId="165" fontId="5" fillId="0" borderId="0" xfId="2" applyNumberFormat="1" applyFont="1" applyFill="1"/>
    <xf numFmtId="0" fontId="13" fillId="0" borderId="1" xfId="0" applyFont="1" applyFill="1" applyBorder="1" applyAlignment="1">
      <alignment horizontal="center" vertical="center" wrapText="1"/>
    </xf>
    <xf numFmtId="167" fontId="8" fillId="0" borderId="1" xfId="3" applyNumberFormat="1" applyFont="1" applyFill="1" applyBorder="1" applyAlignment="1">
      <alignment vertical="center" wrapText="1"/>
    </xf>
    <xf numFmtId="167" fontId="13" fillId="0" borderId="1" xfId="3" applyNumberFormat="1" applyFont="1" applyFill="1" applyBorder="1" applyAlignment="1">
      <alignment vertical="center" wrapText="1"/>
    </xf>
    <xf numFmtId="167" fontId="15" fillId="0" borderId="1" xfId="3" applyNumberFormat="1" applyFont="1" applyFill="1" applyBorder="1" applyAlignment="1">
      <alignment vertical="center" wrapText="1"/>
    </xf>
    <xf numFmtId="0" fontId="15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167" fontId="3" fillId="0" borderId="0" xfId="1" applyNumberFormat="1" applyFont="1" applyFill="1"/>
    <xf numFmtId="0" fontId="13" fillId="0" borderId="2" xfId="0" applyFont="1" applyFill="1" applyBorder="1" applyAlignment="1">
      <alignment horizontal="center" vertical="center" wrapText="1"/>
    </xf>
    <xf numFmtId="0" fontId="13" fillId="0" borderId="3" xfId="0" applyFont="1" applyFill="1" applyBorder="1" applyAlignment="1">
      <alignment horizontal="center" vertical="center" wrapText="1"/>
    </xf>
    <xf numFmtId="3" fontId="8" fillId="0" borderId="1" xfId="0" applyNumberFormat="1" applyFont="1" applyFill="1" applyBorder="1" applyAlignment="1">
      <alignment horizontal="center" vertical="center" wrapText="1"/>
    </xf>
    <xf numFmtId="3" fontId="13" fillId="0" borderId="3" xfId="0" applyNumberFormat="1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15" fillId="0" borderId="1" xfId="0" applyFont="1" applyFill="1" applyBorder="1" applyAlignment="1">
      <alignment vertical="center" wrapText="1"/>
    </xf>
    <xf numFmtId="0" fontId="11" fillId="0" borderId="6" xfId="0" applyFont="1" applyFill="1" applyBorder="1" applyAlignment="1">
      <alignment horizontal="center" vertical="center" wrapText="1"/>
    </xf>
    <xf numFmtId="0" fontId="9" fillId="0" borderId="4" xfId="0" applyFont="1" applyFill="1" applyBorder="1" applyAlignment="1">
      <alignment vertical="center"/>
    </xf>
    <xf numFmtId="0" fontId="8" fillId="0" borderId="1" xfId="0" applyFont="1" applyBorder="1" applyAlignment="1">
      <alignment vertical="center"/>
    </xf>
    <xf numFmtId="0" fontId="13" fillId="0" borderId="1" xfId="0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7" fillId="0" borderId="0" xfId="1" applyFont="1" applyFill="1" applyBorder="1" applyAlignment="1">
      <alignment horizontal="right" vertical="center"/>
    </xf>
    <xf numFmtId="0" fontId="8" fillId="0" borderId="1" xfId="0" applyFont="1" applyBorder="1" applyAlignment="1">
      <alignment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6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4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8" fillId="0" borderId="1" xfId="0" applyFont="1" applyBorder="1" applyAlignment="1">
      <alignment horizontal="center" vertical="center" wrapText="1"/>
    </xf>
    <xf numFmtId="43" fontId="13" fillId="0" borderId="1" xfId="3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3" fontId="13" fillId="0" borderId="1" xfId="0" applyNumberFormat="1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3" fontId="13" fillId="0" borderId="2" xfId="0" applyNumberFormat="1" applyFont="1" applyBorder="1" applyAlignment="1">
      <alignment horizontal="center" vertical="center" wrapText="1"/>
    </xf>
    <xf numFmtId="3" fontId="13" fillId="0" borderId="3" xfId="0" applyNumberFormat="1" applyFont="1" applyBorder="1" applyAlignment="1">
      <alignment horizontal="center" vertical="center" wrapText="1"/>
    </xf>
    <xf numFmtId="3" fontId="13" fillId="0" borderId="1" xfId="0" applyNumberFormat="1" applyFont="1" applyFill="1" applyBorder="1" applyAlignment="1">
      <alignment horizontal="center" vertical="center" wrapText="1"/>
    </xf>
    <xf numFmtId="165" fontId="17" fillId="0" borderId="0" xfId="2" applyNumberFormat="1" applyFont="1" applyFill="1" applyBorder="1"/>
    <xf numFmtId="0" fontId="18" fillId="0" borderId="0" xfId="1" applyFont="1" applyFill="1"/>
    <xf numFmtId="3" fontId="18" fillId="0" borderId="0" xfId="1" applyNumberFormat="1" applyFont="1" applyFill="1"/>
    <xf numFmtId="165" fontId="18" fillId="0" borderId="0" xfId="2" applyNumberFormat="1" applyFont="1" applyFill="1" applyBorder="1"/>
    <xf numFmtId="0" fontId="13" fillId="0" borderId="2" xfId="0" applyFont="1" applyBorder="1" applyAlignment="1">
      <alignment vertical="center" wrapText="1"/>
    </xf>
    <xf numFmtId="0" fontId="13" fillId="0" borderId="3" xfId="0" applyFont="1" applyBorder="1" applyAlignment="1">
      <alignment vertical="center" wrapText="1"/>
    </xf>
  </cellXfs>
  <cellStyles count="4">
    <cellStyle name="Обычный" xfId="0" builtinId="0"/>
    <cellStyle name="Обычный 2" xfId="1"/>
    <cellStyle name="Финансовый" xfId="3" builtinId="3"/>
    <cellStyle name="Финансовый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tokabayeva/AppData/Local/Temp/Deloitte.DA4/Docs/5000004781/2284047244700000004/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/Users/&#1043;&#1086;&#1089;&#1090;&#1100;/AppData/Roaming/Microsoft/Excel/&#1050;&#1086;&#1088;&#1088;-&#1082;&#1072;%202013/227%20&#1089;&#1082;&#1074;/Documents%20and%20Settings/kelened/Local%20Settings/Temporary%20Internet%20Files/OLK36/Documents%20and%20Settings/khalise/Local%20Settings/Temporary%20Internet%20Files/OLK63/Forecast%20(version%2016_1).xls?0F9FDAD9" TargetMode="External"/><Relationship Id="rId1" Type="http://schemas.openxmlformats.org/officeDocument/2006/relationships/externalLinkPath" Target="file:///\\0F9FDAD9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2:E62"/>
  <sheetViews>
    <sheetView tabSelected="1" zoomScaleNormal="100" workbookViewId="0">
      <selection activeCell="A2" sqref="A2:E52"/>
    </sheetView>
  </sheetViews>
  <sheetFormatPr defaultRowHeight="11.25" x14ac:dyDescent="0.2"/>
  <cols>
    <col min="1" max="1" width="51" style="27" bestFit="1" customWidth="1"/>
    <col min="2" max="2" width="6.7109375" style="27" bestFit="1" customWidth="1"/>
    <col min="3" max="3" width="13.28515625" style="27" customWidth="1"/>
    <col min="4" max="4" width="2.28515625" style="27" customWidth="1"/>
    <col min="5" max="5" width="19.5703125" style="27" customWidth="1"/>
    <col min="6" max="227" width="9.140625" style="27"/>
    <col min="228" max="228" width="53.7109375" style="27" bestFit="1" customWidth="1"/>
    <col min="229" max="229" width="8.42578125" style="27" customWidth="1"/>
    <col min="230" max="230" width="21.42578125" style="27" customWidth="1"/>
    <col min="231" max="231" width="21.140625" style="27" customWidth="1"/>
    <col min="232" max="232" width="21.5703125" style="27" customWidth="1"/>
    <col min="233" max="233" width="15" style="27" customWidth="1"/>
    <col min="234" max="234" width="20.5703125" style="27" customWidth="1"/>
    <col min="235" max="235" width="19.85546875" style="27" customWidth="1"/>
    <col min="236" max="236" width="9.140625" style="27"/>
    <col min="237" max="238" width="9.28515625" style="27" bestFit="1" customWidth="1"/>
    <col min="239" max="240" width="18.42578125" style="27" bestFit="1" customWidth="1"/>
    <col min="241" max="483" width="9.140625" style="27"/>
    <col min="484" max="484" width="53.7109375" style="27" bestFit="1" customWidth="1"/>
    <col min="485" max="485" width="8.42578125" style="27" customWidth="1"/>
    <col min="486" max="486" width="21.42578125" style="27" customWidth="1"/>
    <col min="487" max="487" width="21.140625" style="27" customWidth="1"/>
    <col min="488" max="488" width="21.5703125" style="27" customWidth="1"/>
    <col min="489" max="489" width="15" style="27" customWidth="1"/>
    <col min="490" max="490" width="20.5703125" style="27" customWidth="1"/>
    <col min="491" max="491" width="19.85546875" style="27" customWidth="1"/>
    <col min="492" max="492" width="9.140625" style="27"/>
    <col min="493" max="494" width="9.28515625" style="27" bestFit="1" customWidth="1"/>
    <col min="495" max="496" width="18.42578125" style="27" bestFit="1" customWidth="1"/>
    <col min="497" max="739" width="9.140625" style="27"/>
    <col min="740" max="740" width="53.7109375" style="27" bestFit="1" customWidth="1"/>
    <col min="741" max="741" width="8.42578125" style="27" customWidth="1"/>
    <col min="742" max="742" width="21.42578125" style="27" customWidth="1"/>
    <col min="743" max="743" width="21.140625" style="27" customWidth="1"/>
    <col min="744" max="744" width="21.5703125" style="27" customWidth="1"/>
    <col min="745" max="745" width="15" style="27" customWidth="1"/>
    <col min="746" max="746" width="20.5703125" style="27" customWidth="1"/>
    <col min="747" max="747" width="19.85546875" style="27" customWidth="1"/>
    <col min="748" max="748" width="9.140625" style="27"/>
    <col min="749" max="750" width="9.28515625" style="27" bestFit="1" customWidth="1"/>
    <col min="751" max="752" width="18.42578125" style="27" bestFit="1" customWidth="1"/>
    <col min="753" max="995" width="9.140625" style="27"/>
    <col min="996" max="996" width="53.7109375" style="27" bestFit="1" customWidth="1"/>
    <col min="997" max="997" width="8.42578125" style="27" customWidth="1"/>
    <col min="998" max="998" width="21.42578125" style="27" customWidth="1"/>
    <col min="999" max="999" width="21.140625" style="27" customWidth="1"/>
    <col min="1000" max="1000" width="21.5703125" style="27" customWidth="1"/>
    <col min="1001" max="1001" width="15" style="27" customWidth="1"/>
    <col min="1002" max="1002" width="20.5703125" style="27" customWidth="1"/>
    <col min="1003" max="1003" width="19.85546875" style="27" customWidth="1"/>
    <col min="1004" max="1004" width="9.140625" style="27"/>
    <col min="1005" max="1006" width="9.28515625" style="27" bestFit="1" customWidth="1"/>
    <col min="1007" max="1008" width="18.42578125" style="27" bestFit="1" customWidth="1"/>
    <col min="1009" max="1251" width="9.140625" style="27"/>
    <col min="1252" max="1252" width="53.7109375" style="27" bestFit="1" customWidth="1"/>
    <col min="1253" max="1253" width="8.42578125" style="27" customWidth="1"/>
    <col min="1254" max="1254" width="21.42578125" style="27" customWidth="1"/>
    <col min="1255" max="1255" width="21.140625" style="27" customWidth="1"/>
    <col min="1256" max="1256" width="21.5703125" style="27" customWidth="1"/>
    <col min="1257" max="1257" width="15" style="27" customWidth="1"/>
    <col min="1258" max="1258" width="20.5703125" style="27" customWidth="1"/>
    <col min="1259" max="1259" width="19.85546875" style="27" customWidth="1"/>
    <col min="1260" max="1260" width="9.140625" style="27"/>
    <col min="1261" max="1262" width="9.28515625" style="27" bestFit="1" customWidth="1"/>
    <col min="1263" max="1264" width="18.42578125" style="27" bestFit="1" customWidth="1"/>
    <col min="1265" max="1507" width="9.140625" style="27"/>
    <col min="1508" max="1508" width="53.7109375" style="27" bestFit="1" customWidth="1"/>
    <col min="1509" max="1509" width="8.42578125" style="27" customWidth="1"/>
    <col min="1510" max="1510" width="21.42578125" style="27" customWidth="1"/>
    <col min="1511" max="1511" width="21.140625" style="27" customWidth="1"/>
    <col min="1512" max="1512" width="21.5703125" style="27" customWidth="1"/>
    <col min="1513" max="1513" width="15" style="27" customWidth="1"/>
    <col min="1514" max="1514" width="20.5703125" style="27" customWidth="1"/>
    <col min="1515" max="1515" width="19.85546875" style="27" customWidth="1"/>
    <col min="1516" max="1516" width="9.140625" style="27"/>
    <col min="1517" max="1518" width="9.28515625" style="27" bestFit="1" customWidth="1"/>
    <col min="1519" max="1520" width="18.42578125" style="27" bestFit="1" customWidth="1"/>
    <col min="1521" max="1763" width="9.140625" style="27"/>
    <col min="1764" max="1764" width="53.7109375" style="27" bestFit="1" customWidth="1"/>
    <col min="1765" max="1765" width="8.42578125" style="27" customWidth="1"/>
    <col min="1766" max="1766" width="21.42578125" style="27" customWidth="1"/>
    <col min="1767" max="1767" width="21.140625" style="27" customWidth="1"/>
    <col min="1768" max="1768" width="21.5703125" style="27" customWidth="1"/>
    <col min="1769" max="1769" width="15" style="27" customWidth="1"/>
    <col min="1770" max="1770" width="20.5703125" style="27" customWidth="1"/>
    <col min="1771" max="1771" width="19.85546875" style="27" customWidth="1"/>
    <col min="1772" max="1772" width="9.140625" style="27"/>
    <col min="1773" max="1774" width="9.28515625" style="27" bestFit="1" customWidth="1"/>
    <col min="1775" max="1776" width="18.42578125" style="27" bestFit="1" customWidth="1"/>
    <col min="1777" max="2019" width="9.140625" style="27"/>
    <col min="2020" max="2020" width="53.7109375" style="27" bestFit="1" customWidth="1"/>
    <col min="2021" max="2021" width="8.42578125" style="27" customWidth="1"/>
    <col min="2022" max="2022" width="21.42578125" style="27" customWidth="1"/>
    <col min="2023" max="2023" width="21.140625" style="27" customWidth="1"/>
    <col min="2024" max="2024" width="21.5703125" style="27" customWidth="1"/>
    <col min="2025" max="2025" width="15" style="27" customWidth="1"/>
    <col min="2026" max="2026" width="20.5703125" style="27" customWidth="1"/>
    <col min="2027" max="2027" width="19.85546875" style="27" customWidth="1"/>
    <col min="2028" max="2028" width="9.140625" style="27"/>
    <col min="2029" max="2030" width="9.28515625" style="27" bestFit="1" customWidth="1"/>
    <col min="2031" max="2032" width="18.42578125" style="27" bestFit="1" customWidth="1"/>
    <col min="2033" max="2275" width="9.140625" style="27"/>
    <col min="2276" max="2276" width="53.7109375" style="27" bestFit="1" customWidth="1"/>
    <col min="2277" max="2277" width="8.42578125" style="27" customWidth="1"/>
    <col min="2278" max="2278" width="21.42578125" style="27" customWidth="1"/>
    <col min="2279" max="2279" width="21.140625" style="27" customWidth="1"/>
    <col min="2280" max="2280" width="21.5703125" style="27" customWidth="1"/>
    <col min="2281" max="2281" width="15" style="27" customWidth="1"/>
    <col min="2282" max="2282" width="20.5703125" style="27" customWidth="1"/>
    <col min="2283" max="2283" width="19.85546875" style="27" customWidth="1"/>
    <col min="2284" max="2284" width="9.140625" style="27"/>
    <col min="2285" max="2286" width="9.28515625" style="27" bestFit="1" customWidth="1"/>
    <col min="2287" max="2288" width="18.42578125" style="27" bestFit="1" customWidth="1"/>
    <col min="2289" max="2531" width="9.140625" style="27"/>
    <col min="2532" max="2532" width="53.7109375" style="27" bestFit="1" customWidth="1"/>
    <col min="2533" max="2533" width="8.42578125" style="27" customWidth="1"/>
    <col min="2534" max="2534" width="21.42578125" style="27" customWidth="1"/>
    <col min="2535" max="2535" width="21.140625" style="27" customWidth="1"/>
    <col min="2536" max="2536" width="21.5703125" style="27" customWidth="1"/>
    <col min="2537" max="2537" width="15" style="27" customWidth="1"/>
    <col min="2538" max="2538" width="20.5703125" style="27" customWidth="1"/>
    <col min="2539" max="2539" width="19.85546875" style="27" customWidth="1"/>
    <col min="2540" max="2540" width="9.140625" style="27"/>
    <col min="2541" max="2542" width="9.28515625" style="27" bestFit="1" customWidth="1"/>
    <col min="2543" max="2544" width="18.42578125" style="27" bestFit="1" customWidth="1"/>
    <col min="2545" max="2787" width="9.140625" style="27"/>
    <col min="2788" max="2788" width="53.7109375" style="27" bestFit="1" customWidth="1"/>
    <col min="2789" max="2789" width="8.42578125" style="27" customWidth="1"/>
    <col min="2790" max="2790" width="21.42578125" style="27" customWidth="1"/>
    <col min="2791" max="2791" width="21.140625" style="27" customWidth="1"/>
    <col min="2792" max="2792" width="21.5703125" style="27" customWidth="1"/>
    <col min="2793" max="2793" width="15" style="27" customWidth="1"/>
    <col min="2794" max="2794" width="20.5703125" style="27" customWidth="1"/>
    <col min="2795" max="2795" width="19.85546875" style="27" customWidth="1"/>
    <col min="2796" max="2796" width="9.140625" style="27"/>
    <col min="2797" max="2798" width="9.28515625" style="27" bestFit="1" customWidth="1"/>
    <col min="2799" max="2800" width="18.42578125" style="27" bestFit="1" customWidth="1"/>
    <col min="2801" max="3043" width="9.140625" style="27"/>
    <col min="3044" max="3044" width="53.7109375" style="27" bestFit="1" customWidth="1"/>
    <col min="3045" max="3045" width="8.42578125" style="27" customWidth="1"/>
    <col min="3046" max="3046" width="21.42578125" style="27" customWidth="1"/>
    <col min="3047" max="3047" width="21.140625" style="27" customWidth="1"/>
    <col min="3048" max="3048" width="21.5703125" style="27" customWidth="1"/>
    <col min="3049" max="3049" width="15" style="27" customWidth="1"/>
    <col min="3050" max="3050" width="20.5703125" style="27" customWidth="1"/>
    <col min="3051" max="3051" width="19.85546875" style="27" customWidth="1"/>
    <col min="3052" max="3052" width="9.140625" style="27"/>
    <col min="3053" max="3054" width="9.28515625" style="27" bestFit="1" customWidth="1"/>
    <col min="3055" max="3056" width="18.42578125" style="27" bestFit="1" customWidth="1"/>
    <col min="3057" max="3299" width="9.140625" style="27"/>
    <col min="3300" max="3300" width="53.7109375" style="27" bestFit="1" customWidth="1"/>
    <col min="3301" max="3301" width="8.42578125" style="27" customWidth="1"/>
    <col min="3302" max="3302" width="21.42578125" style="27" customWidth="1"/>
    <col min="3303" max="3303" width="21.140625" style="27" customWidth="1"/>
    <col min="3304" max="3304" width="21.5703125" style="27" customWidth="1"/>
    <col min="3305" max="3305" width="15" style="27" customWidth="1"/>
    <col min="3306" max="3306" width="20.5703125" style="27" customWidth="1"/>
    <col min="3307" max="3307" width="19.85546875" style="27" customWidth="1"/>
    <col min="3308" max="3308" width="9.140625" style="27"/>
    <col min="3309" max="3310" width="9.28515625" style="27" bestFit="1" customWidth="1"/>
    <col min="3311" max="3312" width="18.42578125" style="27" bestFit="1" customWidth="1"/>
    <col min="3313" max="3555" width="9.140625" style="27"/>
    <col min="3556" max="3556" width="53.7109375" style="27" bestFit="1" customWidth="1"/>
    <col min="3557" max="3557" width="8.42578125" style="27" customWidth="1"/>
    <col min="3558" max="3558" width="21.42578125" style="27" customWidth="1"/>
    <col min="3559" max="3559" width="21.140625" style="27" customWidth="1"/>
    <col min="3560" max="3560" width="21.5703125" style="27" customWidth="1"/>
    <col min="3561" max="3561" width="15" style="27" customWidth="1"/>
    <col min="3562" max="3562" width="20.5703125" style="27" customWidth="1"/>
    <col min="3563" max="3563" width="19.85546875" style="27" customWidth="1"/>
    <col min="3564" max="3564" width="9.140625" style="27"/>
    <col min="3565" max="3566" width="9.28515625" style="27" bestFit="1" customWidth="1"/>
    <col min="3567" max="3568" width="18.42578125" style="27" bestFit="1" customWidth="1"/>
    <col min="3569" max="3811" width="9.140625" style="27"/>
    <col min="3812" max="3812" width="53.7109375" style="27" bestFit="1" customWidth="1"/>
    <col min="3813" max="3813" width="8.42578125" style="27" customWidth="1"/>
    <col min="3814" max="3814" width="21.42578125" style="27" customWidth="1"/>
    <col min="3815" max="3815" width="21.140625" style="27" customWidth="1"/>
    <col min="3816" max="3816" width="21.5703125" style="27" customWidth="1"/>
    <col min="3817" max="3817" width="15" style="27" customWidth="1"/>
    <col min="3818" max="3818" width="20.5703125" style="27" customWidth="1"/>
    <col min="3819" max="3819" width="19.85546875" style="27" customWidth="1"/>
    <col min="3820" max="3820" width="9.140625" style="27"/>
    <col min="3821" max="3822" width="9.28515625" style="27" bestFit="1" customWidth="1"/>
    <col min="3823" max="3824" width="18.42578125" style="27" bestFit="1" customWidth="1"/>
    <col min="3825" max="4067" width="9.140625" style="27"/>
    <col min="4068" max="4068" width="53.7109375" style="27" bestFit="1" customWidth="1"/>
    <col min="4069" max="4069" width="8.42578125" style="27" customWidth="1"/>
    <col min="4070" max="4070" width="21.42578125" style="27" customWidth="1"/>
    <col min="4071" max="4071" width="21.140625" style="27" customWidth="1"/>
    <col min="4072" max="4072" width="21.5703125" style="27" customWidth="1"/>
    <col min="4073" max="4073" width="15" style="27" customWidth="1"/>
    <col min="4074" max="4074" width="20.5703125" style="27" customWidth="1"/>
    <col min="4075" max="4075" width="19.85546875" style="27" customWidth="1"/>
    <col min="4076" max="4076" width="9.140625" style="27"/>
    <col min="4077" max="4078" width="9.28515625" style="27" bestFit="1" customWidth="1"/>
    <col min="4079" max="4080" width="18.42578125" style="27" bestFit="1" customWidth="1"/>
    <col min="4081" max="4323" width="9.140625" style="27"/>
    <col min="4324" max="4324" width="53.7109375" style="27" bestFit="1" customWidth="1"/>
    <col min="4325" max="4325" width="8.42578125" style="27" customWidth="1"/>
    <col min="4326" max="4326" width="21.42578125" style="27" customWidth="1"/>
    <col min="4327" max="4327" width="21.140625" style="27" customWidth="1"/>
    <col min="4328" max="4328" width="21.5703125" style="27" customWidth="1"/>
    <col min="4329" max="4329" width="15" style="27" customWidth="1"/>
    <col min="4330" max="4330" width="20.5703125" style="27" customWidth="1"/>
    <col min="4331" max="4331" width="19.85546875" style="27" customWidth="1"/>
    <col min="4332" max="4332" width="9.140625" style="27"/>
    <col min="4333" max="4334" width="9.28515625" style="27" bestFit="1" customWidth="1"/>
    <col min="4335" max="4336" width="18.42578125" style="27" bestFit="1" customWidth="1"/>
    <col min="4337" max="4579" width="9.140625" style="27"/>
    <col min="4580" max="4580" width="53.7109375" style="27" bestFit="1" customWidth="1"/>
    <col min="4581" max="4581" width="8.42578125" style="27" customWidth="1"/>
    <col min="4582" max="4582" width="21.42578125" style="27" customWidth="1"/>
    <col min="4583" max="4583" width="21.140625" style="27" customWidth="1"/>
    <col min="4584" max="4584" width="21.5703125" style="27" customWidth="1"/>
    <col min="4585" max="4585" width="15" style="27" customWidth="1"/>
    <col min="4586" max="4586" width="20.5703125" style="27" customWidth="1"/>
    <col min="4587" max="4587" width="19.85546875" style="27" customWidth="1"/>
    <col min="4588" max="4588" width="9.140625" style="27"/>
    <col min="4589" max="4590" width="9.28515625" style="27" bestFit="1" customWidth="1"/>
    <col min="4591" max="4592" width="18.42578125" style="27" bestFit="1" customWidth="1"/>
    <col min="4593" max="4835" width="9.140625" style="27"/>
    <col min="4836" max="4836" width="53.7109375" style="27" bestFit="1" customWidth="1"/>
    <col min="4837" max="4837" width="8.42578125" style="27" customWidth="1"/>
    <col min="4838" max="4838" width="21.42578125" style="27" customWidth="1"/>
    <col min="4839" max="4839" width="21.140625" style="27" customWidth="1"/>
    <col min="4840" max="4840" width="21.5703125" style="27" customWidth="1"/>
    <col min="4841" max="4841" width="15" style="27" customWidth="1"/>
    <col min="4842" max="4842" width="20.5703125" style="27" customWidth="1"/>
    <col min="4843" max="4843" width="19.85546875" style="27" customWidth="1"/>
    <col min="4844" max="4844" width="9.140625" style="27"/>
    <col min="4845" max="4846" width="9.28515625" style="27" bestFit="1" customWidth="1"/>
    <col min="4847" max="4848" width="18.42578125" style="27" bestFit="1" customWidth="1"/>
    <col min="4849" max="5091" width="9.140625" style="27"/>
    <col min="5092" max="5092" width="53.7109375" style="27" bestFit="1" customWidth="1"/>
    <col min="5093" max="5093" width="8.42578125" style="27" customWidth="1"/>
    <col min="5094" max="5094" width="21.42578125" style="27" customWidth="1"/>
    <col min="5095" max="5095" width="21.140625" style="27" customWidth="1"/>
    <col min="5096" max="5096" width="21.5703125" style="27" customWidth="1"/>
    <col min="5097" max="5097" width="15" style="27" customWidth="1"/>
    <col min="5098" max="5098" width="20.5703125" style="27" customWidth="1"/>
    <col min="5099" max="5099" width="19.85546875" style="27" customWidth="1"/>
    <col min="5100" max="5100" width="9.140625" style="27"/>
    <col min="5101" max="5102" width="9.28515625" style="27" bestFit="1" customWidth="1"/>
    <col min="5103" max="5104" width="18.42578125" style="27" bestFit="1" customWidth="1"/>
    <col min="5105" max="5347" width="9.140625" style="27"/>
    <col min="5348" max="5348" width="53.7109375" style="27" bestFit="1" customWidth="1"/>
    <col min="5349" max="5349" width="8.42578125" style="27" customWidth="1"/>
    <col min="5350" max="5350" width="21.42578125" style="27" customWidth="1"/>
    <col min="5351" max="5351" width="21.140625" style="27" customWidth="1"/>
    <col min="5352" max="5352" width="21.5703125" style="27" customWidth="1"/>
    <col min="5353" max="5353" width="15" style="27" customWidth="1"/>
    <col min="5354" max="5354" width="20.5703125" style="27" customWidth="1"/>
    <col min="5355" max="5355" width="19.85546875" style="27" customWidth="1"/>
    <col min="5356" max="5356" width="9.140625" style="27"/>
    <col min="5357" max="5358" width="9.28515625" style="27" bestFit="1" customWidth="1"/>
    <col min="5359" max="5360" width="18.42578125" style="27" bestFit="1" customWidth="1"/>
    <col min="5361" max="5603" width="9.140625" style="27"/>
    <col min="5604" max="5604" width="53.7109375" style="27" bestFit="1" customWidth="1"/>
    <col min="5605" max="5605" width="8.42578125" style="27" customWidth="1"/>
    <col min="5606" max="5606" width="21.42578125" style="27" customWidth="1"/>
    <col min="5607" max="5607" width="21.140625" style="27" customWidth="1"/>
    <col min="5608" max="5608" width="21.5703125" style="27" customWidth="1"/>
    <col min="5609" max="5609" width="15" style="27" customWidth="1"/>
    <col min="5610" max="5610" width="20.5703125" style="27" customWidth="1"/>
    <col min="5611" max="5611" width="19.85546875" style="27" customWidth="1"/>
    <col min="5612" max="5612" width="9.140625" style="27"/>
    <col min="5613" max="5614" width="9.28515625" style="27" bestFit="1" customWidth="1"/>
    <col min="5615" max="5616" width="18.42578125" style="27" bestFit="1" customWidth="1"/>
    <col min="5617" max="5859" width="9.140625" style="27"/>
    <col min="5860" max="5860" width="53.7109375" style="27" bestFit="1" customWidth="1"/>
    <col min="5861" max="5861" width="8.42578125" style="27" customWidth="1"/>
    <col min="5862" max="5862" width="21.42578125" style="27" customWidth="1"/>
    <col min="5863" max="5863" width="21.140625" style="27" customWidth="1"/>
    <col min="5864" max="5864" width="21.5703125" style="27" customWidth="1"/>
    <col min="5865" max="5865" width="15" style="27" customWidth="1"/>
    <col min="5866" max="5866" width="20.5703125" style="27" customWidth="1"/>
    <col min="5867" max="5867" width="19.85546875" style="27" customWidth="1"/>
    <col min="5868" max="5868" width="9.140625" style="27"/>
    <col min="5869" max="5870" width="9.28515625" style="27" bestFit="1" customWidth="1"/>
    <col min="5871" max="5872" width="18.42578125" style="27" bestFit="1" customWidth="1"/>
    <col min="5873" max="6115" width="9.140625" style="27"/>
    <col min="6116" max="6116" width="53.7109375" style="27" bestFit="1" customWidth="1"/>
    <col min="6117" max="6117" width="8.42578125" style="27" customWidth="1"/>
    <col min="6118" max="6118" width="21.42578125" style="27" customWidth="1"/>
    <col min="6119" max="6119" width="21.140625" style="27" customWidth="1"/>
    <col min="6120" max="6120" width="21.5703125" style="27" customWidth="1"/>
    <col min="6121" max="6121" width="15" style="27" customWidth="1"/>
    <col min="6122" max="6122" width="20.5703125" style="27" customWidth="1"/>
    <col min="6123" max="6123" width="19.85546875" style="27" customWidth="1"/>
    <col min="6124" max="6124" width="9.140625" style="27"/>
    <col min="6125" max="6126" width="9.28515625" style="27" bestFit="1" customWidth="1"/>
    <col min="6127" max="6128" width="18.42578125" style="27" bestFit="1" customWidth="1"/>
    <col min="6129" max="6371" width="9.140625" style="27"/>
    <col min="6372" max="6372" width="53.7109375" style="27" bestFit="1" customWidth="1"/>
    <col min="6373" max="6373" width="8.42578125" style="27" customWidth="1"/>
    <col min="6374" max="6374" width="21.42578125" style="27" customWidth="1"/>
    <col min="6375" max="6375" width="21.140625" style="27" customWidth="1"/>
    <col min="6376" max="6376" width="21.5703125" style="27" customWidth="1"/>
    <col min="6377" max="6377" width="15" style="27" customWidth="1"/>
    <col min="6378" max="6378" width="20.5703125" style="27" customWidth="1"/>
    <col min="6379" max="6379" width="19.85546875" style="27" customWidth="1"/>
    <col min="6380" max="6380" width="9.140625" style="27"/>
    <col min="6381" max="6382" width="9.28515625" style="27" bestFit="1" customWidth="1"/>
    <col min="6383" max="6384" width="18.42578125" style="27" bestFit="1" customWidth="1"/>
    <col min="6385" max="6627" width="9.140625" style="27"/>
    <col min="6628" max="6628" width="53.7109375" style="27" bestFit="1" customWidth="1"/>
    <col min="6629" max="6629" width="8.42578125" style="27" customWidth="1"/>
    <col min="6630" max="6630" width="21.42578125" style="27" customWidth="1"/>
    <col min="6631" max="6631" width="21.140625" style="27" customWidth="1"/>
    <col min="6632" max="6632" width="21.5703125" style="27" customWidth="1"/>
    <col min="6633" max="6633" width="15" style="27" customWidth="1"/>
    <col min="6634" max="6634" width="20.5703125" style="27" customWidth="1"/>
    <col min="6635" max="6635" width="19.85546875" style="27" customWidth="1"/>
    <col min="6636" max="6636" width="9.140625" style="27"/>
    <col min="6637" max="6638" width="9.28515625" style="27" bestFit="1" customWidth="1"/>
    <col min="6639" max="6640" width="18.42578125" style="27" bestFit="1" customWidth="1"/>
    <col min="6641" max="6883" width="9.140625" style="27"/>
    <col min="6884" max="6884" width="53.7109375" style="27" bestFit="1" customWidth="1"/>
    <col min="6885" max="6885" width="8.42578125" style="27" customWidth="1"/>
    <col min="6886" max="6886" width="21.42578125" style="27" customWidth="1"/>
    <col min="6887" max="6887" width="21.140625" style="27" customWidth="1"/>
    <col min="6888" max="6888" width="21.5703125" style="27" customWidth="1"/>
    <col min="6889" max="6889" width="15" style="27" customWidth="1"/>
    <col min="6890" max="6890" width="20.5703125" style="27" customWidth="1"/>
    <col min="6891" max="6891" width="19.85546875" style="27" customWidth="1"/>
    <col min="6892" max="6892" width="9.140625" style="27"/>
    <col min="6893" max="6894" width="9.28515625" style="27" bestFit="1" customWidth="1"/>
    <col min="6895" max="6896" width="18.42578125" style="27" bestFit="1" customWidth="1"/>
    <col min="6897" max="7139" width="9.140625" style="27"/>
    <col min="7140" max="7140" width="53.7109375" style="27" bestFit="1" customWidth="1"/>
    <col min="7141" max="7141" width="8.42578125" style="27" customWidth="1"/>
    <col min="7142" max="7142" width="21.42578125" style="27" customWidth="1"/>
    <col min="7143" max="7143" width="21.140625" style="27" customWidth="1"/>
    <col min="7144" max="7144" width="21.5703125" style="27" customWidth="1"/>
    <col min="7145" max="7145" width="15" style="27" customWidth="1"/>
    <col min="7146" max="7146" width="20.5703125" style="27" customWidth="1"/>
    <col min="7147" max="7147" width="19.85546875" style="27" customWidth="1"/>
    <col min="7148" max="7148" width="9.140625" style="27"/>
    <col min="7149" max="7150" width="9.28515625" style="27" bestFit="1" customWidth="1"/>
    <col min="7151" max="7152" width="18.42578125" style="27" bestFit="1" customWidth="1"/>
    <col min="7153" max="7395" width="9.140625" style="27"/>
    <col min="7396" max="7396" width="53.7109375" style="27" bestFit="1" customWidth="1"/>
    <col min="7397" max="7397" width="8.42578125" style="27" customWidth="1"/>
    <col min="7398" max="7398" width="21.42578125" style="27" customWidth="1"/>
    <col min="7399" max="7399" width="21.140625" style="27" customWidth="1"/>
    <col min="7400" max="7400" width="21.5703125" style="27" customWidth="1"/>
    <col min="7401" max="7401" width="15" style="27" customWidth="1"/>
    <col min="7402" max="7402" width="20.5703125" style="27" customWidth="1"/>
    <col min="7403" max="7403" width="19.85546875" style="27" customWidth="1"/>
    <col min="7404" max="7404" width="9.140625" style="27"/>
    <col min="7405" max="7406" width="9.28515625" style="27" bestFit="1" customWidth="1"/>
    <col min="7407" max="7408" width="18.42578125" style="27" bestFit="1" customWidth="1"/>
    <col min="7409" max="7651" width="9.140625" style="27"/>
    <col min="7652" max="7652" width="53.7109375" style="27" bestFit="1" customWidth="1"/>
    <col min="7653" max="7653" width="8.42578125" style="27" customWidth="1"/>
    <col min="7654" max="7654" width="21.42578125" style="27" customWidth="1"/>
    <col min="7655" max="7655" width="21.140625" style="27" customWidth="1"/>
    <col min="7656" max="7656" width="21.5703125" style="27" customWidth="1"/>
    <col min="7657" max="7657" width="15" style="27" customWidth="1"/>
    <col min="7658" max="7658" width="20.5703125" style="27" customWidth="1"/>
    <col min="7659" max="7659" width="19.85546875" style="27" customWidth="1"/>
    <col min="7660" max="7660" width="9.140625" style="27"/>
    <col min="7661" max="7662" width="9.28515625" style="27" bestFit="1" customWidth="1"/>
    <col min="7663" max="7664" width="18.42578125" style="27" bestFit="1" customWidth="1"/>
    <col min="7665" max="7907" width="9.140625" style="27"/>
    <col min="7908" max="7908" width="53.7109375" style="27" bestFit="1" customWidth="1"/>
    <col min="7909" max="7909" width="8.42578125" style="27" customWidth="1"/>
    <col min="7910" max="7910" width="21.42578125" style="27" customWidth="1"/>
    <col min="7911" max="7911" width="21.140625" style="27" customWidth="1"/>
    <col min="7912" max="7912" width="21.5703125" style="27" customWidth="1"/>
    <col min="7913" max="7913" width="15" style="27" customWidth="1"/>
    <col min="7914" max="7914" width="20.5703125" style="27" customWidth="1"/>
    <col min="7915" max="7915" width="19.85546875" style="27" customWidth="1"/>
    <col min="7916" max="7916" width="9.140625" style="27"/>
    <col min="7917" max="7918" width="9.28515625" style="27" bestFit="1" customWidth="1"/>
    <col min="7919" max="7920" width="18.42578125" style="27" bestFit="1" customWidth="1"/>
    <col min="7921" max="8163" width="9.140625" style="27"/>
    <col min="8164" max="8164" width="53.7109375" style="27" bestFit="1" customWidth="1"/>
    <col min="8165" max="8165" width="8.42578125" style="27" customWidth="1"/>
    <col min="8166" max="8166" width="21.42578125" style="27" customWidth="1"/>
    <col min="8167" max="8167" width="21.140625" style="27" customWidth="1"/>
    <col min="8168" max="8168" width="21.5703125" style="27" customWidth="1"/>
    <col min="8169" max="8169" width="15" style="27" customWidth="1"/>
    <col min="8170" max="8170" width="20.5703125" style="27" customWidth="1"/>
    <col min="8171" max="8171" width="19.85546875" style="27" customWidth="1"/>
    <col min="8172" max="8172" width="9.140625" style="27"/>
    <col min="8173" max="8174" width="9.28515625" style="27" bestFit="1" customWidth="1"/>
    <col min="8175" max="8176" width="18.42578125" style="27" bestFit="1" customWidth="1"/>
    <col min="8177" max="8419" width="9.140625" style="27"/>
    <col min="8420" max="8420" width="53.7109375" style="27" bestFit="1" customWidth="1"/>
    <col min="8421" max="8421" width="8.42578125" style="27" customWidth="1"/>
    <col min="8422" max="8422" width="21.42578125" style="27" customWidth="1"/>
    <col min="8423" max="8423" width="21.140625" style="27" customWidth="1"/>
    <col min="8424" max="8424" width="21.5703125" style="27" customWidth="1"/>
    <col min="8425" max="8425" width="15" style="27" customWidth="1"/>
    <col min="8426" max="8426" width="20.5703125" style="27" customWidth="1"/>
    <col min="8427" max="8427" width="19.85546875" style="27" customWidth="1"/>
    <col min="8428" max="8428" width="9.140625" style="27"/>
    <col min="8429" max="8430" width="9.28515625" style="27" bestFit="1" customWidth="1"/>
    <col min="8431" max="8432" width="18.42578125" style="27" bestFit="1" customWidth="1"/>
    <col min="8433" max="8675" width="9.140625" style="27"/>
    <col min="8676" max="8676" width="53.7109375" style="27" bestFit="1" customWidth="1"/>
    <col min="8677" max="8677" width="8.42578125" style="27" customWidth="1"/>
    <col min="8678" max="8678" width="21.42578125" style="27" customWidth="1"/>
    <col min="8679" max="8679" width="21.140625" style="27" customWidth="1"/>
    <col min="8680" max="8680" width="21.5703125" style="27" customWidth="1"/>
    <col min="8681" max="8681" width="15" style="27" customWidth="1"/>
    <col min="8682" max="8682" width="20.5703125" style="27" customWidth="1"/>
    <col min="8683" max="8683" width="19.85546875" style="27" customWidth="1"/>
    <col min="8684" max="8684" width="9.140625" style="27"/>
    <col min="8685" max="8686" width="9.28515625" style="27" bestFit="1" customWidth="1"/>
    <col min="8687" max="8688" width="18.42578125" style="27" bestFit="1" customWidth="1"/>
    <col min="8689" max="8931" width="9.140625" style="27"/>
    <col min="8932" max="8932" width="53.7109375" style="27" bestFit="1" customWidth="1"/>
    <col min="8933" max="8933" width="8.42578125" style="27" customWidth="1"/>
    <col min="8934" max="8934" width="21.42578125" style="27" customWidth="1"/>
    <col min="8935" max="8935" width="21.140625" style="27" customWidth="1"/>
    <col min="8936" max="8936" width="21.5703125" style="27" customWidth="1"/>
    <col min="8937" max="8937" width="15" style="27" customWidth="1"/>
    <col min="8938" max="8938" width="20.5703125" style="27" customWidth="1"/>
    <col min="8939" max="8939" width="19.85546875" style="27" customWidth="1"/>
    <col min="8940" max="8940" width="9.140625" style="27"/>
    <col min="8941" max="8942" width="9.28515625" style="27" bestFit="1" customWidth="1"/>
    <col min="8943" max="8944" width="18.42578125" style="27" bestFit="1" customWidth="1"/>
    <col min="8945" max="9187" width="9.140625" style="27"/>
    <col min="9188" max="9188" width="53.7109375" style="27" bestFit="1" customWidth="1"/>
    <col min="9189" max="9189" width="8.42578125" style="27" customWidth="1"/>
    <col min="9190" max="9190" width="21.42578125" style="27" customWidth="1"/>
    <col min="9191" max="9191" width="21.140625" style="27" customWidth="1"/>
    <col min="9192" max="9192" width="21.5703125" style="27" customWidth="1"/>
    <col min="9193" max="9193" width="15" style="27" customWidth="1"/>
    <col min="9194" max="9194" width="20.5703125" style="27" customWidth="1"/>
    <col min="9195" max="9195" width="19.85546875" style="27" customWidth="1"/>
    <col min="9196" max="9196" width="9.140625" style="27"/>
    <col min="9197" max="9198" width="9.28515625" style="27" bestFit="1" customWidth="1"/>
    <col min="9199" max="9200" width="18.42578125" style="27" bestFit="1" customWidth="1"/>
    <col min="9201" max="9443" width="9.140625" style="27"/>
    <col min="9444" max="9444" width="53.7109375" style="27" bestFit="1" customWidth="1"/>
    <col min="9445" max="9445" width="8.42578125" style="27" customWidth="1"/>
    <col min="9446" max="9446" width="21.42578125" style="27" customWidth="1"/>
    <col min="9447" max="9447" width="21.140625" style="27" customWidth="1"/>
    <col min="9448" max="9448" width="21.5703125" style="27" customWidth="1"/>
    <col min="9449" max="9449" width="15" style="27" customWidth="1"/>
    <col min="9450" max="9450" width="20.5703125" style="27" customWidth="1"/>
    <col min="9451" max="9451" width="19.85546875" style="27" customWidth="1"/>
    <col min="9452" max="9452" width="9.140625" style="27"/>
    <col min="9453" max="9454" width="9.28515625" style="27" bestFit="1" customWidth="1"/>
    <col min="9455" max="9456" width="18.42578125" style="27" bestFit="1" customWidth="1"/>
    <col min="9457" max="9699" width="9.140625" style="27"/>
    <col min="9700" max="9700" width="53.7109375" style="27" bestFit="1" customWidth="1"/>
    <col min="9701" max="9701" width="8.42578125" style="27" customWidth="1"/>
    <col min="9702" max="9702" width="21.42578125" style="27" customWidth="1"/>
    <col min="9703" max="9703" width="21.140625" style="27" customWidth="1"/>
    <col min="9704" max="9704" width="21.5703125" style="27" customWidth="1"/>
    <col min="9705" max="9705" width="15" style="27" customWidth="1"/>
    <col min="9706" max="9706" width="20.5703125" style="27" customWidth="1"/>
    <col min="9707" max="9707" width="19.85546875" style="27" customWidth="1"/>
    <col min="9708" max="9708" width="9.140625" style="27"/>
    <col min="9709" max="9710" width="9.28515625" style="27" bestFit="1" customWidth="1"/>
    <col min="9711" max="9712" width="18.42578125" style="27" bestFit="1" customWidth="1"/>
    <col min="9713" max="9955" width="9.140625" style="27"/>
    <col min="9956" max="9956" width="53.7109375" style="27" bestFit="1" customWidth="1"/>
    <col min="9957" max="9957" width="8.42578125" style="27" customWidth="1"/>
    <col min="9958" max="9958" width="21.42578125" style="27" customWidth="1"/>
    <col min="9959" max="9959" width="21.140625" style="27" customWidth="1"/>
    <col min="9960" max="9960" width="21.5703125" style="27" customWidth="1"/>
    <col min="9961" max="9961" width="15" style="27" customWidth="1"/>
    <col min="9962" max="9962" width="20.5703125" style="27" customWidth="1"/>
    <col min="9963" max="9963" width="19.85546875" style="27" customWidth="1"/>
    <col min="9964" max="9964" width="9.140625" style="27"/>
    <col min="9965" max="9966" width="9.28515625" style="27" bestFit="1" customWidth="1"/>
    <col min="9967" max="9968" width="18.42578125" style="27" bestFit="1" customWidth="1"/>
    <col min="9969" max="10211" width="9.140625" style="27"/>
    <col min="10212" max="10212" width="53.7109375" style="27" bestFit="1" customWidth="1"/>
    <col min="10213" max="10213" width="8.42578125" style="27" customWidth="1"/>
    <col min="10214" max="10214" width="21.42578125" style="27" customWidth="1"/>
    <col min="10215" max="10215" width="21.140625" style="27" customWidth="1"/>
    <col min="10216" max="10216" width="21.5703125" style="27" customWidth="1"/>
    <col min="10217" max="10217" width="15" style="27" customWidth="1"/>
    <col min="10218" max="10218" width="20.5703125" style="27" customWidth="1"/>
    <col min="10219" max="10219" width="19.85546875" style="27" customWidth="1"/>
    <col min="10220" max="10220" width="9.140625" style="27"/>
    <col min="10221" max="10222" width="9.28515625" style="27" bestFit="1" customWidth="1"/>
    <col min="10223" max="10224" width="18.42578125" style="27" bestFit="1" customWidth="1"/>
    <col min="10225" max="10467" width="9.140625" style="27"/>
    <col min="10468" max="10468" width="53.7109375" style="27" bestFit="1" customWidth="1"/>
    <col min="10469" max="10469" width="8.42578125" style="27" customWidth="1"/>
    <col min="10470" max="10470" width="21.42578125" style="27" customWidth="1"/>
    <col min="10471" max="10471" width="21.140625" style="27" customWidth="1"/>
    <col min="10472" max="10472" width="21.5703125" style="27" customWidth="1"/>
    <col min="10473" max="10473" width="15" style="27" customWidth="1"/>
    <col min="10474" max="10474" width="20.5703125" style="27" customWidth="1"/>
    <col min="10475" max="10475" width="19.85546875" style="27" customWidth="1"/>
    <col min="10476" max="10476" width="9.140625" style="27"/>
    <col min="10477" max="10478" width="9.28515625" style="27" bestFit="1" customWidth="1"/>
    <col min="10479" max="10480" width="18.42578125" style="27" bestFit="1" customWidth="1"/>
    <col min="10481" max="10723" width="9.140625" style="27"/>
    <col min="10724" max="10724" width="53.7109375" style="27" bestFit="1" customWidth="1"/>
    <col min="10725" max="10725" width="8.42578125" style="27" customWidth="1"/>
    <col min="10726" max="10726" width="21.42578125" style="27" customWidth="1"/>
    <col min="10727" max="10727" width="21.140625" style="27" customWidth="1"/>
    <col min="10728" max="10728" width="21.5703125" style="27" customWidth="1"/>
    <col min="10729" max="10729" width="15" style="27" customWidth="1"/>
    <col min="10730" max="10730" width="20.5703125" style="27" customWidth="1"/>
    <col min="10731" max="10731" width="19.85546875" style="27" customWidth="1"/>
    <col min="10732" max="10732" width="9.140625" style="27"/>
    <col min="10733" max="10734" width="9.28515625" style="27" bestFit="1" customWidth="1"/>
    <col min="10735" max="10736" width="18.42578125" style="27" bestFit="1" customWidth="1"/>
    <col min="10737" max="10979" width="9.140625" style="27"/>
    <col min="10980" max="10980" width="53.7109375" style="27" bestFit="1" customWidth="1"/>
    <col min="10981" max="10981" width="8.42578125" style="27" customWidth="1"/>
    <col min="10982" max="10982" width="21.42578125" style="27" customWidth="1"/>
    <col min="10983" max="10983" width="21.140625" style="27" customWidth="1"/>
    <col min="10984" max="10984" width="21.5703125" style="27" customWidth="1"/>
    <col min="10985" max="10985" width="15" style="27" customWidth="1"/>
    <col min="10986" max="10986" width="20.5703125" style="27" customWidth="1"/>
    <col min="10987" max="10987" width="19.85546875" style="27" customWidth="1"/>
    <col min="10988" max="10988" width="9.140625" style="27"/>
    <col min="10989" max="10990" width="9.28515625" style="27" bestFit="1" customWidth="1"/>
    <col min="10991" max="10992" width="18.42578125" style="27" bestFit="1" customWidth="1"/>
    <col min="10993" max="11235" width="9.140625" style="27"/>
    <col min="11236" max="11236" width="53.7109375" style="27" bestFit="1" customWidth="1"/>
    <col min="11237" max="11237" width="8.42578125" style="27" customWidth="1"/>
    <col min="11238" max="11238" width="21.42578125" style="27" customWidth="1"/>
    <col min="11239" max="11239" width="21.140625" style="27" customWidth="1"/>
    <col min="11240" max="11240" width="21.5703125" style="27" customWidth="1"/>
    <col min="11241" max="11241" width="15" style="27" customWidth="1"/>
    <col min="11242" max="11242" width="20.5703125" style="27" customWidth="1"/>
    <col min="11243" max="11243" width="19.85546875" style="27" customWidth="1"/>
    <col min="11244" max="11244" width="9.140625" style="27"/>
    <col min="11245" max="11246" width="9.28515625" style="27" bestFit="1" customWidth="1"/>
    <col min="11247" max="11248" width="18.42578125" style="27" bestFit="1" customWidth="1"/>
    <col min="11249" max="11491" width="9.140625" style="27"/>
    <col min="11492" max="11492" width="53.7109375" style="27" bestFit="1" customWidth="1"/>
    <col min="11493" max="11493" width="8.42578125" style="27" customWidth="1"/>
    <col min="11494" max="11494" width="21.42578125" style="27" customWidth="1"/>
    <col min="11495" max="11495" width="21.140625" style="27" customWidth="1"/>
    <col min="11496" max="11496" width="21.5703125" style="27" customWidth="1"/>
    <col min="11497" max="11497" width="15" style="27" customWidth="1"/>
    <col min="11498" max="11498" width="20.5703125" style="27" customWidth="1"/>
    <col min="11499" max="11499" width="19.85546875" style="27" customWidth="1"/>
    <col min="11500" max="11500" width="9.140625" style="27"/>
    <col min="11501" max="11502" width="9.28515625" style="27" bestFit="1" customWidth="1"/>
    <col min="11503" max="11504" width="18.42578125" style="27" bestFit="1" customWidth="1"/>
    <col min="11505" max="11747" width="9.140625" style="27"/>
    <col min="11748" max="11748" width="53.7109375" style="27" bestFit="1" customWidth="1"/>
    <col min="11749" max="11749" width="8.42578125" style="27" customWidth="1"/>
    <col min="11750" max="11750" width="21.42578125" style="27" customWidth="1"/>
    <col min="11751" max="11751" width="21.140625" style="27" customWidth="1"/>
    <col min="11752" max="11752" width="21.5703125" style="27" customWidth="1"/>
    <col min="11753" max="11753" width="15" style="27" customWidth="1"/>
    <col min="11754" max="11754" width="20.5703125" style="27" customWidth="1"/>
    <col min="11755" max="11755" width="19.85546875" style="27" customWidth="1"/>
    <col min="11756" max="11756" width="9.140625" style="27"/>
    <col min="11757" max="11758" width="9.28515625" style="27" bestFit="1" customWidth="1"/>
    <col min="11759" max="11760" width="18.42578125" style="27" bestFit="1" customWidth="1"/>
    <col min="11761" max="12003" width="9.140625" style="27"/>
    <col min="12004" max="12004" width="53.7109375" style="27" bestFit="1" customWidth="1"/>
    <col min="12005" max="12005" width="8.42578125" style="27" customWidth="1"/>
    <col min="12006" max="12006" width="21.42578125" style="27" customWidth="1"/>
    <col min="12007" max="12007" width="21.140625" style="27" customWidth="1"/>
    <col min="12008" max="12008" width="21.5703125" style="27" customWidth="1"/>
    <col min="12009" max="12009" width="15" style="27" customWidth="1"/>
    <col min="12010" max="12010" width="20.5703125" style="27" customWidth="1"/>
    <col min="12011" max="12011" width="19.85546875" style="27" customWidth="1"/>
    <col min="12012" max="12012" width="9.140625" style="27"/>
    <col min="12013" max="12014" width="9.28515625" style="27" bestFit="1" customWidth="1"/>
    <col min="12015" max="12016" width="18.42578125" style="27" bestFit="1" customWidth="1"/>
    <col min="12017" max="12259" width="9.140625" style="27"/>
    <col min="12260" max="12260" width="53.7109375" style="27" bestFit="1" customWidth="1"/>
    <col min="12261" max="12261" width="8.42578125" style="27" customWidth="1"/>
    <col min="12262" max="12262" width="21.42578125" style="27" customWidth="1"/>
    <col min="12263" max="12263" width="21.140625" style="27" customWidth="1"/>
    <col min="12264" max="12264" width="21.5703125" style="27" customWidth="1"/>
    <col min="12265" max="12265" width="15" style="27" customWidth="1"/>
    <col min="12266" max="12266" width="20.5703125" style="27" customWidth="1"/>
    <col min="12267" max="12267" width="19.85546875" style="27" customWidth="1"/>
    <col min="12268" max="12268" width="9.140625" style="27"/>
    <col min="12269" max="12270" width="9.28515625" style="27" bestFit="1" customWidth="1"/>
    <col min="12271" max="12272" width="18.42578125" style="27" bestFit="1" customWidth="1"/>
    <col min="12273" max="12515" width="9.140625" style="27"/>
    <col min="12516" max="12516" width="53.7109375" style="27" bestFit="1" customWidth="1"/>
    <col min="12517" max="12517" width="8.42578125" style="27" customWidth="1"/>
    <col min="12518" max="12518" width="21.42578125" style="27" customWidth="1"/>
    <col min="12519" max="12519" width="21.140625" style="27" customWidth="1"/>
    <col min="12520" max="12520" width="21.5703125" style="27" customWidth="1"/>
    <col min="12521" max="12521" width="15" style="27" customWidth="1"/>
    <col min="12522" max="12522" width="20.5703125" style="27" customWidth="1"/>
    <col min="12523" max="12523" width="19.85546875" style="27" customWidth="1"/>
    <col min="12524" max="12524" width="9.140625" style="27"/>
    <col min="12525" max="12526" width="9.28515625" style="27" bestFit="1" customWidth="1"/>
    <col min="12527" max="12528" width="18.42578125" style="27" bestFit="1" customWidth="1"/>
    <col min="12529" max="12771" width="9.140625" style="27"/>
    <col min="12772" max="12772" width="53.7109375" style="27" bestFit="1" customWidth="1"/>
    <col min="12773" max="12773" width="8.42578125" style="27" customWidth="1"/>
    <col min="12774" max="12774" width="21.42578125" style="27" customWidth="1"/>
    <col min="12775" max="12775" width="21.140625" style="27" customWidth="1"/>
    <col min="12776" max="12776" width="21.5703125" style="27" customWidth="1"/>
    <col min="12777" max="12777" width="15" style="27" customWidth="1"/>
    <col min="12778" max="12778" width="20.5703125" style="27" customWidth="1"/>
    <col min="12779" max="12779" width="19.85546875" style="27" customWidth="1"/>
    <col min="12780" max="12780" width="9.140625" style="27"/>
    <col min="12781" max="12782" width="9.28515625" style="27" bestFit="1" customWidth="1"/>
    <col min="12783" max="12784" width="18.42578125" style="27" bestFit="1" customWidth="1"/>
    <col min="12785" max="13027" width="9.140625" style="27"/>
    <col min="13028" max="13028" width="53.7109375" style="27" bestFit="1" customWidth="1"/>
    <col min="13029" max="13029" width="8.42578125" style="27" customWidth="1"/>
    <col min="13030" max="13030" width="21.42578125" style="27" customWidth="1"/>
    <col min="13031" max="13031" width="21.140625" style="27" customWidth="1"/>
    <col min="13032" max="13032" width="21.5703125" style="27" customWidth="1"/>
    <col min="13033" max="13033" width="15" style="27" customWidth="1"/>
    <col min="13034" max="13034" width="20.5703125" style="27" customWidth="1"/>
    <col min="13035" max="13035" width="19.85546875" style="27" customWidth="1"/>
    <col min="13036" max="13036" width="9.140625" style="27"/>
    <col min="13037" max="13038" width="9.28515625" style="27" bestFit="1" customWidth="1"/>
    <col min="13039" max="13040" width="18.42578125" style="27" bestFit="1" customWidth="1"/>
    <col min="13041" max="13283" width="9.140625" style="27"/>
    <col min="13284" max="13284" width="53.7109375" style="27" bestFit="1" customWidth="1"/>
    <col min="13285" max="13285" width="8.42578125" style="27" customWidth="1"/>
    <col min="13286" max="13286" width="21.42578125" style="27" customWidth="1"/>
    <col min="13287" max="13287" width="21.140625" style="27" customWidth="1"/>
    <col min="13288" max="13288" width="21.5703125" style="27" customWidth="1"/>
    <col min="13289" max="13289" width="15" style="27" customWidth="1"/>
    <col min="13290" max="13290" width="20.5703125" style="27" customWidth="1"/>
    <col min="13291" max="13291" width="19.85546875" style="27" customWidth="1"/>
    <col min="13292" max="13292" width="9.140625" style="27"/>
    <col min="13293" max="13294" width="9.28515625" style="27" bestFit="1" customWidth="1"/>
    <col min="13295" max="13296" width="18.42578125" style="27" bestFit="1" customWidth="1"/>
    <col min="13297" max="13539" width="9.140625" style="27"/>
    <col min="13540" max="13540" width="53.7109375" style="27" bestFit="1" customWidth="1"/>
    <col min="13541" max="13541" width="8.42578125" style="27" customWidth="1"/>
    <col min="13542" max="13542" width="21.42578125" style="27" customWidth="1"/>
    <col min="13543" max="13543" width="21.140625" style="27" customWidth="1"/>
    <col min="13544" max="13544" width="21.5703125" style="27" customWidth="1"/>
    <col min="13545" max="13545" width="15" style="27" customWidth="1"/>
    <col min="13546" max="13546" width="20.5703125" style="27" customWidth="1"/>
    <col min="13547" max="13547" width="19.85546875" style="27" customWidth="1"/>
    <col min="13548" max="13548" width="9.140625" style="27"/>
    <col min="13549" max="13550" width="9.28515625" style="27" bestFit="1" customWidth="1"/>
    <col min="13551" max="13552" width="18.42578125" style="27" bestFit="1" customWidth="1"/>
    <col min="13553" max="13795" width="9.140625" style="27"/>
    <col min="13796" max="13796" width="53.7109375" style="27" bestFit="1" customWidth="1"/>
    <col min="13797" max="13797" width="8.42578125" style="27" customWidth="1"/>
    <col min="13798" max="13798" width="21.42578125" style="27" customWidth="1"/>
    <col min="13799" max="13799" width="21.140625" style="27" customWidth="1"/>
    <col min="13800" max="13800" width="21.5703125" style="27" customWidth="1"/>
    <col min="13801" max="13801" width="15" style="27" customWidth="1"/>
    <col min="13802" max="13802" width="20.5703125" style="27" customWidth="1"/>
    <col min="13803" max="13803" width="19.85546875" style="27" customWidth="1"/>
    <col min="13804" max="13804" width="9.140625" style="27"/>
    <col min="13805" max="13806" width="9.28515625" style="27" bestFit="1" customWidth="1"/>
    <col min="13807" max="13808" width="18.42578125" style="27" bestFit="1" customWidth="1"/>
    <col min="13809" max="14051" width="9.140625" style="27"/>
    <col min="14052" max="14052" width="53.7109375" style="27" bestFit="1" customWidth="1"/>
    <col min="14053" max="14053" width="8.42578125" style="27" customWidth="1"/>
    <col min="14054" max="14054" width="21.42578125" style="27" customWidth="1"/>
    <col min="14055" max="14055" width="21.140625" style="27" customWidth="1"/>
    <col min="14056" max="14056" width="21.5703125" style="27" customWidth="1"/>
    <col min="14057" max="14057" width="15" style="27" customWidth="1"/>
    <col min="14058" max="14058" width="20.5703125" style="27" customWidth="1"/>
    <col min="14059" max="14059" width="19.85546875" style="27" customWidth="1"/>
    <col min="14060" max="14060" width="9.140625" style="27"/>
    <col min="14061" max="14062" width="9.28515625" style="27" bestFit="1" customWidth="1"/>
    <col min="14063" max="14064" width="18.42578125" style="27" bestFit="1" customWidth="1"/>
    <col min="14065" max="14307" width="9.140625" style="27"/>
    <col min="14308" max="14308" width="53.7109375" style="27" bestFit="1" customWidth="1"/>
    <col min="14309" max="14309" width="8.42578125" style="27" customWidth="1"/>
    <col min="14310" max="14310" width="21.42578125" style="27" customWidth="1"/>
    <col min="14311" max="14311" width="21.140625" style="27" customWidth="1"/>
    <col min="14312" max="14312" width="21.5703125" style="27" customWidth="1"/>
    <col min="14313" max="14313" width="15" style="27" customWidth="1"/>
    <col min="14314" max="14314" width="20.5703125" style="27" customWidth="1"/>
    <col min="14315" max="14315" width="19.85546875" style="27" customWidth="1"/>
    <col min="14316" max="14316" width="9.140625" style="27"/>
    <col min="14317" max="14318" width="9.28515625" style="27" bestFit="1" customWidth="1"/>
    <col min="14319" max="14320" width="18.42578125" style="27" bestFit="1" customWidth="1"/>
    <col min="14321" max="14563" width="9.140625" style="27"/>
    <col min="14564" max="14564" width="53.7109375" style="27" bestFit="1" customWidth="1"/>
    <col min="14565" max="14565" width="8.42578125" style="27" customWidth="1"/>
    <col min="14566" max="14566" width="21.42578125" style="27" customWidth="1"/>
    <col min="14567" max="14567" width="21.140625" style="27" customWidth="1"/>
    <col min="14568" max="14568" width="21.5703125" style="27" customWidth="1"/>
    <col min="14569" max="14569" width="15" style="27" customWidth="1"/>
    <col min="14570" max="14570" width="20.5703125" style="27" customWidth="1"/>
    <col min="14571" max="14571" width="19.85546875" style="27" customWidth="1"/>
    <col min="14572" max="14572" width="9.140625" style="27"/>
    <col min="14573" max="14574" width="9.28515625" style="27" bestFit="1" customWidth="1"/>
    <col min="14575" max="14576" width="18.42578125" style="27" bestFit="1" customWidth="1"/>
    <col min="14577" max="14819" width="9.140625" style="27"/>
    <col min="14820" max="14820" width="53.7109375" style="27" bestFit="1" customWidth="1"/>
    <col min="14821" max="14821" width="8.42578125" style="27" customWidth="1"/>
    <col min="14822" max="14822" width="21.42578125" style="27" customWidth="1"/>
    <col min="14823" max="14823" width="21.140625" style="27" customWidth="1"/>
    <col min="14824" max="14824" width="21.5703125" style="27" customWidth="1"/>
    <col min="14825" max="14825" width="15" style="27" customWidth="1"/>
    <col min="14826" max="14826" width="20.5703125" style="27" customWidth="1"/>
    <col min="14827" max="14827" width="19.85546875" style="27" customWidth="1"/>
    <col min="14828" max="14828" width="9.140625" style="27"/>
    <col min="14829" max="14830" width="9.28515625" style="27" bestFit="1" customWidth="1"/>
    <col min="14831" max="14832" width="18.42578125" style="27" bestFit="1" customWidth="1"/>
    <col min="14833" max="15075" width="9.140625" style="27"/>
    <col min="15076" max="15076" width="53.7109375" style="27" bestFit="1" customWidth="1"/>
    <col min="15077" max="15077" width="8.42578125" style="27" customWidth="1"/>
    <col min="15078" max="15078" width="21.42578125" style="27" customWidth="1"/>
    <col min="15079" max="15079" width="21.140625" style="27" customWidth="1"/>
    <col min="15080" max="15080" width="21.5703125" style="27" customWidth="1"/>
    <col min="15081" max="15081" width="15" style="27" customWidth="1"/>
    <col min="15082" max="15082" width="20.5703125" style="27" customWidth="1"/>
    <col min="15083" max="15083" width="19.85546875" style="27" customWidth="1"/>
    <col min="15084" max="15084" width="9.140625" style="27"/>
    <col min="15085" max="15086" width="9.28515625" style="27" bestFit="1" customWidth="1"/>
    <col min="15087" max="15088" width="18.42578125" style="27" bestFit="1" customWidth="1"/>
    <col min="15089" max="15331" width="9.140625" style="27"/>
    <col min="15332" max="15332" width="53.7109375" style="27" bestFit="1" customWidth="1"/>
    <col min="15333" max="15333" width="8.42578125" style="27" customWidth="1"/>
    <col min="15334" max="15334" width="21.42578125" style="27" customWidth="1"/>
    <col min="15335" max="15335" width="21.140625" style="27" customWidth="1"/>
    <col min="15336" max="15336" width="21.5703125" style="27" customWidth="1"/>
    <col min="15337" max="15337" width="15" style="27" customWidth="1"/>
    <col min="15338" max="15338" width="20.5703125" style="27" customWidth="1"/>
    <col min="15339" max="15339" width="19.85546875" style="27" customWidth="1"/>
    <col min="15340" max="15340" width="9.140625" style="27"/>
    <col min="15341" max="15342" width="9.28515625" style="27" bestFit="1" customWidth="1"/>
    <col min="15343" max="15344" width="18.42578125" style="27" bestFit="1" customWidth="1"/>
    <col min="15345" max="15587" width="9.140625" style="27"/>
    <col min="15588" max="15588" width="53.7109375" style="27" bestFit="1" customWidth="1"/>
    <col min="15589" max="15589" width="8.42578125" style="27" customWidth="1"/>
    <col min="15590" max="15590" width="21.42578125" style="27" customWidth="1"/>
    <col min="15591" max="15591" width="21.140625" style="27" customWidth="1"/>
    <col min="15592" max="15592" width="21.5703125" style="27" customWidth="1"/>
    <col min="15593" max="15593" width="15" style="27" customWidth="1"/>
    <col min="15594" max="15594" width="20.5703125" style="27" customWidth="1"/>
    <col min="15595" max="15595" width="19.85546875" style="27" customWidth="1"/>
    <col min="15596" max="15596" width="9.140625" style="27"/>
    <col min="15597" max="15598" width="9.28515625" style="27" bestFit="1" customWidth="1"/>
    <col min="15599" max="15600" width="18.42578125" style="27" bestFit="1" customWidth="1"/>
    <col min="15601" max="15843" width="9.140625" style="27"/>
    <col min="15844" max="15844" width="53.7109375" style="27" bestFit="1" customWidth="1"/>
    <col min="15845" max="15845" width="8.42578125" style="27" customWidth="1"/>
    <col min="15846" max="15846" width="21.42578125" style="27" customWidth="1"/>
    <col min="15847" max="15847" width="21.140625" style="27" customWidth="1"/>
    <col min="15848" max="15848" width="21.5703125" style="27" customWidth="1"/>
    <col min="15849" max="15849" width="15" style="27" customWidth="1"/>
    <col min="15850" max="15850" width="20.5703125" style="27" customWidth="1"/>
    <col min="15851" max="15851" width="19.85546875" style="27" customWidth="1"/>
    <col min="15852" max="15852" width="9.140625" style="27"/>
    <col min="15853" max="15854" width="9.28515625" style="27" bestFit="1" customWidth="1"/>
    <col min="15855" max="15856" width="18.42578125" style="27" bestFit="1" customWidth="1"/>
    <col min="15857" max="16099" width="9.140625" style="27"/>
    <col min="16100" max="16100" width="53.7109375" style="27" bestFit="1" customWidth="1"/>
    <col min="16101" max="16101" width="8.42578125" style="27" customWidth="1"/>
    <col min="16102" max="16102" width="21.42578125" style="27" customWidth="1"/>
    <col min="16103" max="16103" width="21.140625" style="27" customWidth="1"/>
    <col min="16104" max="16104" width="21.5703125" style="27" customWidth="1"/>
    <col min="16105" max="16105" width="15" style="27" customWidth="1"/>
    <col min="16106" max="16106" width="20.5703125" style="27" customWidth="1"/>
    <col min="16107" max="16107" width="19.85546875" style="27" customWidth="1"/>
    <col min="16108" max="16108" width="9.140625" style="27"/>
    <col min="16109" max="16110" width="9.28515625" style="27" bestFit="1" customWidth="1"/>
    <col min="16111" max="16112" width="18.42578125" style="27" bestFit="1" customWidth="1"/>
    <col min="16113" max="16384" width="9.140625" style="27"/>
  </cols>
  <sheetData>
    <row r="2" spans="1:5" x14ac:dyDescent="0.2">
      <c r="A2" s="26" t="s">
        <v>0</v>
      </c>
    </row>
    <row r="4" spans="1:5" x14ac:dyDescent="0.2">
      <c r="A4" s="28" t="s">
        <v>91</v>
      </c>
    </row>
    <row r="5" spans="1:5" x14ac:dyDescent="0.2">
      <c r="E5" s="29" t="s">
        <v>1</v>
      </c>
    </row>
    <row r="6" spans="1:5" ht="12" x14ac:dyDescent="0.2">
      <c r="A6" s="69"/>
      <c r="B6" s="30" t="s">
        <v>27</v>
      </c>
      <c r="C6" s="31" t="s">
        <v>92</v>
      </c>
      <c r="D6" s="68"/>
      <c r="E6" s="30" t="s">
        <v>93</v>
      </c>
    </row>
    <row r="7" spans="1:5" ht="12" x14ac:dyDescent="0.2">
      <c r="A7" s="69"/>
      <c r="B7" s="32" t="s">
        <v>28</v>
      </c>
      <c r="C7" s="33" t="s">
        <v>29</v>
      </c>
      <c r="D7" s="68"/>
      <c r="E7" s="32" t="s">
        <v>30</v>
      </c>
    </row>
    <row r="8" spans="1:5" ht="12" x14ac:dyDescent="0.2">
      <c r="A8" s="34" t="s">
        <v>31</v>
      </c>
      <c r="B8" s="35"/>
      <c r="C8" s="36"/>
      <c r="D8" s="37"/>
      <c r="E8" s="36"/>
    </row>
    <row r="9" spans="1:5" s="26" customFormat="1" ht="12" x14ac:dyDescent="0.15">
      <c r="A9" s="38" t="s">
        <v>32</v>
      </c>
      <c r="B9" s="39"/>
      <c r="C9" s="24"/>
      <c r="D9" s="24"/>
      <c r="E9" s="24"/>
    </row>
    <row r="10" spans="1:5" s="26" customFormat="1" ht="12" x14ac:dyDescent="0.15">
      <c r="A10" s="38" t="s">
        <v>2</v>
      </c>
      <c r="B10" s="39">
        <v>5</v>
      </c>
      <c r="C10" s="23">
        <v>32628181</v>
      </c>
      <c r="D10" s="24"/>
      <c r="E10" s="23">
        <v>32622569</v>
      </c>
    </row>
    <row r="11" spans="1:5" s="26" customFormat="1" ht="12" x14ac:dyDescent="0.15">
      <c r="A11" s="38" t="s">
        <v>3</v>
      </c>
      <c r="B11" s="39">
        <v>5</v>
      </c>
      <c r="C11" s="23">
        <v>1053196</v>
      </c>
      <c r="D11" s="39"/>
      <c r="E11" s="23">
        <v>171179</v>
      </c>
    </row>
    <row r="12" spans="1:5" ht="12" x14ac:dyDescent="0.2">
      <c r="A12" s="38" t="s">
        <v>33</v>
      </c>
      <c r="B12" s="39">
        <v>6</v>
      </c>
      <c r="C12" s="23">
        <v>3113343</v>
      </c>
      <c r="D12" s="39"/>
      <c r="E12" s="23">
        <v>2108181</v>
      </c>
    </row>
    <row r="13" spans="1:5" ht="12" x14ac:dyDescent="0.2">
      <c r="A13" s="38" t="s">
        <v>5</v>
      </c>
      <c r="B13" s="39">
        <v>8</v>
      </c>
      <c r="C13" s="23">
        <v>224695</v>
      </c>
      <c r="D13" s="39"/>
      <c r="E13" s="23">
        <v>393680</v>
      </c>
    </row>
    <row r="14" spans="1:5" ht="12" x14ac:dyDescent="0.2">
      <c r="A14" s="38" t="s">
        <v>4</v>
      </c>
      <c r="B14" s="39">
        <v>7</v>
      </c>
      <c r="C14" s="23">
        <v>3509463</v>
      </c>
      <c r="D14" s="39"/>
      <c r="E14" s="23">
        <v>3681099</v>
      </c>
    </row>
    <row r="15" spans="1:5" ht="12" x14ac:dyDescent="0.2">
      <c r="A15" s="38" t="s">
        <v>34</v>
      </c>
      <c r="B15" s="39">
        <v>15</v>
      </c>
      <c r="C15" s="23">
        <v>579009</v>
      </c>
      <c r="D15" s="39"/>
      <c r="E15" s="23">
        <v>574077</v>
      </c>
    </row>
    <row r="16" spans="1:5" ht="12" x14ac:dyDescent="0.2">
      <c r="A16" s="38" t="s">
        <v>6</v>
      </c>
      <c r="B16" s="39">
        <v>9</v>
      </c>
      <c r="C16" s="23">
        <v>529924</v>
      </c>
      <c r="D16" s="39"/>
      <c r="E16" s="23">
        <v>512698</v>
      </c>
    </row>
    <row r="17" spans="1:5" ht="12" x14ac:dyDescent="0.2">
      <c r="A17" s="41"/>
      <c r="B17" s="39"/>
      <c r="C17" s="42">
        <f>SUM(C10:C16)</f>
        <v>41637811</v>
      </c>
      <c r="D17" s="39"/>
      <c r="E17" s="42">
        <f>SUM(E10:E16)</f>
        <v>40063483</v>
      </c>
    </row>
    <row r="18" spans="1:5" ht="12" x14ac:dyDescent="0.2">
      <c r="A18" s="38" t="s">
        <v>35</v>
      </c>
      <c r="B18" s="39"/>
      <c r="C18" s="23"/>
      <c r="D18" s="24"/>
      <c r="E18" s="24"/>
    </row>
    <row r="19" spans="1:5" ht="12" x14ac:dyDescent="0.2">
      <c r="A19" s="38" t="s">
        <v>7</v>
      </c>
      <c r="B19" s="39">
        <v>10</v>
      </c>
      <c r="C19" s="23">
        <v>2460023</v>
      </c>
      <c r="D19" s="39"/>
      <c r="E19" s="23">
        <v>1331517</v>
      </c>
    </row>
    <row r="20" spans="1:5" ht="12" x14ac:dyDescent="0.2">
      <c r="A20" s="38" t="s">
        <v>36</v>
      </c>
      <c r="B20" s="39">
        <v>11</v>
      </c>
      <c r="C20" s="23">
        <v>15670362</v>
      </c>
      <c r="D20" s="39"/>
      <c r="E20" s="23">
        <v>9230948</v>
      </c>
    </row>
    <row r="21" spans="1:5" ht="12" x14ac:dyDescent="0.2">
      <c r="A21" s="38" t="s">
        <v>4</v>
      </c>
      <c r="B21" s="39">
        <v>7</v>
      </c>
      <c r="C21" s="23">
        <v>82994979</v>
      </c>
      <c r="D21" s="39"/>
      <c r="E21" s="23">
        <v>77519738</v>
      </c>
    </row>
    <row r="22" spans="1:5" ht="12" x14ac:dyDescent="0.2">
      <c r="A22" s="38" t="s">
        <v>37</v>
      </c>
      <c r="B22" s="39">
        <v>12</v>
      </c>
      <c r="C22" s="23">
        <v>9870892</v>
      </c>
      <c r="D22" s="39"/>
      <c r="E22" s="23">
        <v>5370417</v>
      </c>
    </row>
    <row r="23" spans="1:5" ht="12" x14ac:dyDescent="0.2">
      <c r="A23" s="38" t="s">
        <v>8</v>
      </c>
      <c r="B23" s="39">
        <v>13</v>
      </c>
      <c r="C23" s="23">
        <v>21950657</v>
      </c>
      <c r="D23" s="39"/>
      <c r="E23" s="23">
        <v>7796035</v>
      </c>
    </row>
    <row r="24" spans="1:5" ht="12" x14ac:dyDescent="0.2">
      <c r="A24" s="41"/>
      <c r="B24" s="39"/>
      <c r="C24" s="42">
        <f>SUM(C19:C23)</f>
        <v>132946913</v>
      </c>
      <c r="D24" s="39"/>
      <c r="E24" s="42">
        <f>SUM(E19:E23)</f>
        <v>101248655</v>
      </c>
    </row>
    <row r="25" spans="1:5" ht="12" x14ac:dyDescent="0.2">
      <c r="A25" s="34" t="s">
        <v>38</v>
      </c>
      <c r="B25" s="39"/>
      <c r="C25" s="42">
        <f>C17+C24</f>
        <v>174584724</v>
      </c>
      <c r="D25" s="43"/>
      <c r="E25" s="42">
        <f>E17+E24</f>
        <v>141312138</v>
      </c>
    </row>
    <row r="26" spans="1:5" s="26" customFormat="1" ht="12" x14ac:dyDescent="0.15">
      <c r="A26" s="38"/>
      <c r="B26" s="39"/>
      <c r="C26" s="23"/>
      <c r="D26" s="39"/>
      <c r="E26" s="24"/>
    </row>
    <row r="27" spans="1:5" ht="12" x14ac:dyDescent="0.2">
      <c r="A27" s="34" t="s">
        <v>39</v>
      </c>
      <c r="B27" s="39"/>
      <c r="C27" s="24"/>
      <c r="D27" s="39"/>
      <c r="E27" s="24"/>
    </row>
    <row r="28" spans="1:5" ht="12" x14ac:dyDescent="0.2">
      <c r="A28" s="38" t="s">
        <v>40</v>
      </c>
      <c r="B28" s="39"/>
      <c r="C28" s="24"/>
      <c r="D28" s="39"/>
      <c r="E28" s="24"/>
    </row>
    <row r="29" spans="1:5" ht="12" x14ac:dyDescent="0.2">
      <c r="A29" s="38" t="s">
        <v>26</v>
      </c>
      <c r="B29" s="39">
        <v>14</v>
      </c>
      <c r="C29" s="23">
        <v>100000</v>
      </c>
      <c r="D29" s="24"/>
      <c r="E29" s="23">
        <v>100000</v>
      </c>
    </row>
    <row r="30" spans="1:5" ht="12" x14ac:dyDescent="0.2">
      <c r="A30" s="38" t="s">
        <v>9</v>
      </c>
      <c r="B30" s="39"/>
      <c r="C30" s="23">
        <v>92503296</v>
      </c>
      <c r="D30" s="24"/>
      <c r="E30" s="23">
        <v>60430999</v>
      </c>
    </row>
    <row r="31" spans="1:5" ht="12" x14ac:dyDescent="0.2">
      <c r="A31" s="44" t="s">
        <v>41</v>
      </c>
      <c r="B31" s="39"/>
      <c r="C31" s="42">
        <f>SUM(C29:C30)</f>
        <v>92603296</v>
      </c>
      <c r="D31" s="24"/>
      <c r="E31" s="42">
        <f>SUM(E29:E30)</f>
        <v>60530999</v>
      </c>
    </row>
    <row r="32" spans="1:5" ht="12" x14ac:dyDescent="0.2">
      <c r="A32" s="38" t="s">
        <v>42</v>
      </c>
      <c r="B32" s="39"/>
      <c r="C32" s="24"/>
      <c r="D32" s="39"/>
      <c r="E32" s="24"/>
    </row>
    <row r="33" spans="1:5" ht="12" x14ac:dyDescent="0.2">
      <c r="A33" s="41" t="s">
        <v>43</v>
      </c>
      <c r="B33" s="39">
        <v>15</v>
      </c>
      <c r="C33" s="23">
        <v>128725</v>
      </c>
      <c r="D33" s="39"/>
      <c r="E33" s="23">
        <v>1938514</v>
      </c>
    </row>
    <row r="34" spans="1:5" ht="12" x14ac:dyDescent="0.2">
      <c r="A34" s="41" t="s">
        <v>44</v>
      </c>
      <c r="B34" s="39">
        <v>16</v>
      </c>
      <c r="C34" s="23">
        <v>23533613</v>
      </c>
      <c r="D34" s="39"/>
      <c r="E34" s="23">
        <v>40697809</v>
      </c>
    </row>
    <row r="35" spans="1:5" ht="12" x14ac:dyDescent="0.2">
      <c r="A35" s="41" t="s">
        <v>45</v>
      </c>
      <c r="B35" s="39">
        <v>17</v>
      </c>
      <c r="C35" s="23">
        <v>1081795</v>
      </c>
      <c r="D35" s="39"/>
      <c r="E35" s="23">
        <v>911475</v>
      </c>
    </row>
    <row r="36" spans="1:5" ht="12" x14ac:dyDescent="0.2">
      <c r="A36" s="41" t="s">
        <v>10</v>
      </c>
      <c r="B36" s="39">
        <v>18</v>
      </c>
      <c r="C36" s="23">
        <v>382239</v>
      </c>
      <c r="D36" s="39"/>
      <c r="E36" s="23">
        <v>461559</v>
      </c>
    </row>
    <row r="37" spans="1:5" ht="12" x14ac:dyDescent="0.2">
      <c r="A37" s="41"/>
      <c r="B37" s="39"/>
      <c r="C37" s="42">
        <f>SUM(C33:C36)</f>
        <v>25126372</v>
      </c>
      <c r="D37" s="39"/>
      <c r="E37" s="42">
        <f>SUM(E33:E36)</f>
        <v>44009357</v>
      </c>
    </row>
    <row r="38" spans="1:5" ht="12" x14ac:dyDescent="0.2">
      <c r="A38" s="38" t="s">
        <v>46</v>
      </c>
      <c r="B38" s="39"/>
      <c r="C38" s="24"/>
      <c r="D38" s="24"/>
      <c r="E38" s="24"/>
    </row>
    <row r="39" spans="1:5" ht="12" x14ac:dyDescent="0.2">
      <c r="A39" s="38" t="s">
        <v>47</v>
      </c>
      <c r="B39" s="39">
        <v>19</v>
      </c>
      <c r="C39" s="23">
        <v>1361774</v>
      </c>
      <c r="D39" s="39"/>
      <c r="E39" s="23">
        <v>3273670</v>
      </c>
    </row>
    <row r="40" spans="1:5" ht="12" x14ac:dyDescent="0.2">
      <c r="A40" s="38" t="s">
        <v>44</v>
      </c>
      <c r="B40" s="39">
        <v>16</v>
      </c>
      <c r="C40" s="23">
        <v>23985716</v>
      </c>
      <c r="D40" s="39"/>
      <c r="E40" s="23">
        <v>23821379</v>
      </c>
    </row>
    <row r="41" spans="1:5" ht="12" x14ac:dyDescent="0.2">
      <c r="A41" s="38" t="s">
        <v>11</v>
      </c>
      <c r="B41" s="39">
        <v>20</v>
      </c>
      <c r="C41" s="23">
        <v>20724920</v>
      </c>
      <c r="D41" s="39"/>
      <c r="E41" s="23">
        <v>5456692</v>
      </c>
    </row>
    <row r="42" spans="1:5" ht="12" x14ac:dyDescent="0.2">
      <c r="A42" s="38" t="s">
        <v>12</v>
      </c>
      <c r="B42" s="39">
        <v>20</v>
      </c>
      <c r="C42" s="23">
        <v>8767248</v>
      </c>
      <c r="D42" s="39"/>
      <c r="E42" s="23">
        <v>2754143</v>
      </c>
    </row>
    <row r="43" spans="1:5" ht="12" x14ac:dyDescent="0.2">
      <c r="A43" s="41" t="s">
        <v>13</v>
      </c>
      <c r="B43" s="39">
        <v>21</v>
      </c>
      <c r="C43" s="23">
        <v>2015398</v>
      </c>
      <c r="D43" s="39"/>
      <c r="E43" s="23">
        <v>1465899</v>
      </c>
    </row>
    <row r="44" spans="1:5" ht="12" x14ac:dyDescent="0.2">
      <c r="A44" s="41"/>
      <c r="B44" s="39"/>
      <c r="C44" s="42">
        <f>SUM(C39:C43)</f>
        <v>56855056</v>
      </c>
      <c r="D44" s="39"/>
      <c r="E44" s="42">
        <f>SUM(E39:E43)</f>
        <v>36771783</v>
      </c>
    </row>
    <row r="45" spans="1:5" ht="12" x14ac:dyDescent="0.2">
      <c r="A45" s="34" t="s">
        <v>48</v>
      </c>
      <c r="B45" s="39"/>
      <c r="C45" s="42">
        <f>C37+C44</f>
        <v>81981428</v>
      </c>
      <c r="D45" s="45"/>
      <c r="E45" s="42">
        <f>E37+E44</f>
        <v>80781140</v>
      </c>
    </row>
    <row r="46" spans="1:5" ht="12" x14ac:dyDescent="0.2">
      <c r="A46" s="34" t="s">
        <v>49</v>
      </c>
      <c r="B46" s="24"/>
      <c r="C46" s="42">
        <f>C31+C45</f>
        <v>174584724</v>
      </c>
      <c r="D46" s="43"/>
      <c r="E46" s="42">
        <f>E31+E45-1</f>
        <v>141312138</v>
      </c>
    </row>
    <row r="47" spans="1:5" ht="12" x14ac:dyDescent="0.2">
      <c r="A47" s="34"/>
      <c r="B47" s="24"/>
      <c r="C47" s="24"/>
      <c r="D47" s="24"/>
      <c r="E47" s="24"/>
    </row>
    <row r="48" spans="1:5" ht="12" x14ac:dyDescent="0.2">
      <c r="A48" s="38" t="s">
        <v>90</v>
      </c>
      <c r="B48" s="24">
        <v>14</v>
      </c>
      <c r="C48" s="23">
        <f>(C31-C11)/100000*1000</f>
        <v>915501</v>
      </c>
      <c r="D48" s="24"/>
      <c r="E48" s="23">
        <f>(E31-E11)/100000*1000</f>
        <v>603598.20000000007</v>
      </c>
    </row>
    <row r="49" spans="1:5" s="26" customFormat="1" ht="10.5" x14ac:dyDescent="0.15">
      <c r="A49" s="46"/>
    </row>
    <row r="50" spans="1:5" ht="12.75" x14ac:dyDescent="0.2">
      <c r="A50" s="92" t="s">
        <v>101</v>
      </c>
      <c r="B50" s="90"/>
      <c r="C50" s="91" t="s">
        <v>102</v>
      </c>
    </row>
    <row r="51" spans="1:5" ht="12.75" x14ac:dyDescent="0.2">
      <c r="A51" s="89"/>
      <c r="B51" s="90"/>
      <c r="C51" s="91"/>
    </row>
    <row r="52" spans="1:5" ht="12.75" x14ac:dyDescent="0.2">
      <c r="A52" s="90" t="s">
        <v>103</v>
      </c>
      <c r="B52" s="90"/>
      <c r="C52" s="91" t="s">
        <v>104</v>
      </c>
      <c r="E52" s="40"/>
    </row>
    <row r="53" spans="1:5" x14ac:dyDescent="0.2">
      <c r="A53" s="47"/>
      <c r="C53" s="40"/>
    </row>
    <row r="54" spans="1:5" x14ac:dyDescent="0.2">
      <c r="C54" s="40"/>
    </row>
    <row r="55" spans="1:5" x14ac:dyDescent="0.2">
      <c r="C55" s="40"/>
    </row>
    <row r="56" spans="1:5" x14ac:dyDescent="0.2">
      <c r="C56" s="40"/>
    </row>
    <row r="59" spans="1:5" x14ac:dyDescent="0.2">
      <c r="C59" s="40"/>
    </row>
    <row r="62" spans="1:5" x14ac:dyDescent="0.2">
      <c r="C62" s="40"/>
    </row>
  </sheetData>
  <mergeCells count="2">
    <mergeCell ref="D6:D7"/>
    <mergeCell ref="A6:A7"/>
  </mergeCells>
  <pageMargins left="0.31496062992125984" right="0.31496062992125984" top="0.74803149606299213" bottom="0.74803149606299213" header="0.31496062992125984" footer="0.31496062992125984"/>
  <pageSetup paperSize="9" scale="9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3:J35"/>
  <sheetViews>
    <sheetView zoomScaleNormal="100" workbookViewId="0">
      <selection activeCell="B3" sqref="B3:F36"/>
    </sheetView>
  </sheetViews>
  <sheetFormatPr defaultRowHeight="11.25" x14ac:dyDescent="0.2"/>
  <cols>
    <col min="1" max="1" width="9.140625" style="2"/>
    <col min="2" max="2" width="98.28515625" style="2" bestFit="1" customWidth="1"/>
    <col min="3" max="3" width="6.85546875" style="27" bestFit="1" customWidth="1"/>
    <col min="4" max="4" width="15.7109375" style="27" bestFit="1" customWidth="1"/>
    <col min="5" max="5" width="3.42578125" style="27" customWidth="1"/>
    <col min="6" max="6" width="15.7109375" style="27" bestFit="1" customWidth="1"/>
    <col min="7" max="7" width="9.140625" style="2"/>
    <col min="8" max="8" width="9.140625" style="27"/>
    <col min="9" max="9" width="9.85546875" style="27" bestFit="1" customWidth="1"/>
    <col min="10" max="10" width="9.140625" style="27"/>
    <col min="11" max="239" width="9.140625" style="2"/>
    <col min="240" max="240" width="53.7109375" style="2" bestFit="1" customWidth="1"/>
    <col min="241" max="241" width="8.42578125" style="2" customWidth="1"/>
    <col min="242" max="242" width="21.42578125" style="2" customWidth="1"/>
    <col min="243" max="243" width="21.140625" style="2" customWidth="1"/>
    <col min="244" max="244" width="21.5703125" style="2" customWidth="1"/>
    <col min="245" max="245" width="15" style="2" customWidth="1"/>
    <col min="246" max="246" width="20.5703125" style="2" customWidth="1"/>
    <col min="247" max="247" width="19.85546875" style="2" customWidth="1"/>
    <col min="248" max="248" width="9.140625" style="2"/>
    <col min="249" max="250" width="9.28515625" style="2" bestFit="1" customWidth="1"/>
    <col min="251" max="252" width="18.42578125" style="2" bestFit="1" customWidth="1"/>
    <col min="253" max="495" width="9.140625" style="2"/>
    <col min="496" max="496" width="53.7109375" style="2" bestFit="1" customWidth="1"/>
    <col min="497" max="497" width="8.42578125" style="2" customWidth="1"/>
    <col min="498" max="498" width="21.42578125" style="2" customWidth="1"/>
    <col min="499" max="499" width="21.140625" style="2" customWidth="1"/>
    <col min="500" max="500" width="21.5703125" style="2" customWidth="1"/>
    <col min="501" max="501" width="15" style="2" customWidth="1"/>
    <col min="502" max="502" width="20.5703125" style="2" customWidth="1"/>
    <col min="503" max="503" width="19.85546875" style="2" customWidth="1"/>
    <col min="504" max="504" width="9.140625" style="2"/>
    <col min="505" max="506" width="9.28515625" style="2" bestFit="1" customWidth="1"/>
    <col min="507" max="508" width="18.42578125" style="2" bestFit="1" customWidth="1"/>
    <col min="509" max="751" width="9.140625" style="2"/>
    <col min="752" max="752" width="53.7109375" style="2" bestFit="1" customWidth="1"/>
    <col min="753" max="753" width="8.42578125" style="2" customWidth="1"/>
    <col min="754" max="754" width="21.42578125" style="2" customWidth="1"/>
    <col min="755" max="755" width="21.140625" style="2" customWidth="1"/>
    <col min="756" max="756" width="21.5703125" style="2" customWidth="1"/>
    <col min="757" max="757" width="15" style="2" customWidth="1"/>
    <col min="758" max="758" width="20.5703125" style="2" customWidth="1"/>
    <col min="759" max="759" width="19.85546875" style="2" customWidth="1"/>
    <col min="760" max="760" width="9.140625" style="2"/>
    <col min="761" max="762" width="9.28515625" style="2" bestFit="1" customWidth="1"/>
    <col min="763" max="764" width="18.42578125" style="2" bestFit="1" customWidth="1"/>
    <col min="765" max="1007" width="9.140625" style="2"/>
    <col min="1008" max="1008" width="53.7109375" style="2" bestFit="1" customWidth="1"/>
    <col min="1009" max="1009" width="8.42578125" style="2" customWidth="1"/>
    <col min="1010" max="1010" width="21.42578125" style="2" customWidth="1"/>
    <col min="1011" max="1011" width="21.140625" style="2" customWidth="1"/>
    <col min="1012" max="1012" width="21.5703125" style="2" customWidth="1"/>
    <col min="1013" max="1013" width="15" style="2" customWidth="1"/>
    <col min="1014" max="1014" width="20.5703125" style="2" customWidth="1"/>
    <col min="1015" max="1015" width="19.85546875" style="2" customWidth="1"/>
    <col min="1016" max="1016" width="9.140625" style="2"/>
    <col min="1017" max="1018" width="9.28515625" style="2" bestFit="1" customWidth="1"/>
    <col min="1019" max="1020" width="18.42578125" style="2" bestFit="1" customWidth="1"/>
    <col min="1021" max="1263" width="9.140625" style="2"/>
    <col min="1264" max="1264" width="53.7109375" style="2" bestFit="1" customWidth="1"/>
    <col min="1265" max="1265" width="8.42578125" style="2" customWidth="1"/>
    <col min="1266" max="1266" width="21.42578125" style="2" customWidth="1"/>
    <col min="1267" max="1267" width="21.140625" style="2" customWidth="1"/>
    <col min="1268" max="1268" width="21.5703125" style="2" customWidth="1"/>
    <col min="1269" max="1269" width="15" style="2" customWidth="1"/>
    <col min="1270" max="1270" width="20.5703125" style="2" customWidth="1"/>
    <col min="1271" max="1271" width="19.85546875" style="2" customWidth="1"/>
    <col min="1272" max="1272" width="9.140625" style="2"/>
    <col min="1273" max="1274" width="9.28515625" style="2" bestFit="1" customWidth="1"/>
    <col min="1275" max="1276" width="18.42578125" style="2" bestFit="1" customWidth="1"/>
    <col min="1277" max="1519" width="9.140625" style="2"/>
    <col min="1520" max="1520" width="53.7109375" style="2" bestFit="1" customWidth="1"/>
    <col min="1521" max="1521" width="8.42578125" style="2" customWidth="1"/>
    <col min="1522" max="1522" width="21.42578125" style="2" customWidth="1"/>
    <col min="1523" max="1523" width="21.140625" style="2" customWidth="1"/>
    <col min="1524" max="1524" width="21.5703125" style="2" customWidth="1"/>
    <col min="1525" max="1525" width="15" style="2" customWidth="1"/>
    <col min="1526" max="1526" width="20.5703125" style="2" customWidth="1"/>
    <col min="1527" max="1527" width="19.85546875" style="2" customWidth="1"/>
    <col min="1528" max="1528" width="9.140625" style="2"/>
    <col min="1529" max="1530" width="9.28515625" style="2" bestFit="1" customWidth="1"/>
    <col min="1531" max="1532" width="18.42578125" style="2" bestFit="1" customWidth="1"/>
    <col min="1533" max="1775" width="9.140625" style="2"/>
    <col min="1776" max="1776" width="53.7109375" style="2" bestFit="1" customWidth="1"/>
    <col min="1777" max="1777" width="8.42578125" style="2" customWidth="1"/>
    <col min="1778" max="1778" width="21.42578125" style="2" customWidth="1"/>
    <col min="1779" max="1779" width="21.140625" style="2" customWidth="1"/>
    <col min="1780" max="1780" width="21.5703125" style="2" customWidth="1"/>
    <col min="1781" max="1781" width="15" style="2" customWidth="1"/>
    <col min="1782" max="1782" width="20.5703125" style="2" customWidth="1"/>
    <col min="1783" max="1783" width="19.85546875" style="2" customWidth="1"/>
    <col min="1784" max="1784" width="9.140625" style="2"/>
    <col min="1785" max="1786" width="9.28515625" style="2" bestFit="1" customWidth="1"/>
    <col min="1787" max="1788" width="18.42578125" style="2" bestFit="1" customWidth="1"/>
    <col min="1789" max="2031" width="9.140625" style="2"/>
    <col min="2032" max="2032" width="53.7109375" style="2" bestFit="1" customWidth="1"/>
    <col min="2033" max="2033" width="8.42578125" style="2" customWidth="1"/>
    <col min="2034" max="2034" width="21.42578125" style="2" customWidth="1"/>
    <col min="2035" max="2035" width="21.140625" style="2" customWidth="1"/>
    <col min="2036" max="2036" width="21.5703125" style="2" customWidth="1"/>
    <col min="2037" max="2037" width="15" style="2" customWidth="1"/>
    <col min="2038" max="2038" width="20.5703125" style="2" customWidth="1"/>
    <col min="2039" max="2039" width="19.85546875" style="2" customWidth="1"/>
    <col min="2040" max="2040" width="9.140625" style="2"/>
    <col min="2041" max="2042" width="9.28515625" style="2" bestFit="1" customWidth="1"/>
    <col min="2043" max="2044" width="18.42578125" style="2" bestFit="1" customWidth="1"/>
    <col min="2045" max="2287" width="9.140625" style="2"/>
    <col min="2288" max="2288" width="53.7109375" style="2" bestFit="1" customWidth="1"/>
    <col min="2289" max="2289" width="8.42578125" style="2" customWidth="1"/>
    <col min="2290" max="2290" width="21.42578125" style="2" customWidth="1"/>
    <col min="2291" max="2291" width="21.140625" style="2" customWidth="1"/>
    <col min="2292" max="2292" width="21.5703125" style="2" customWidth="1"/>
    <col min="2293" max="2293" width="15" style="2" customWidth="1"/>
    <col min="2294" max="2294" width="20.5703125" style="2" customWidth="1"/>
    <col min="2295" max="2295" width="19.85546875" style="2" customWidth="1"/>
    <col min="2296" max="2296" width="9.140625" style="2"/>
    <col min="2297" max="2298" width="9.28515625" style="2" bestFit="1" customWidth="1"/>
    <col min="2299" max="2300" width="18.42578125" style="2" bestFit="1" customWidth="1"/>
    <col min="2301" max="2543" width="9.140625" style="2"/>
    <col min="2544" max="2544" width="53.7109375" style="2" bestFit="1" customWidth="1"/>
    <col min="2545" max="2545" width="8.42578125" style="2" customWidth="1"/>
    <col min="2546" max="2546" width="21.42578125" style="2" customWidth="1"/>
    <col min="2547" max="2547" width="21.140625" style="2" customWidth="1"/>
    <col min="2548" max="2548" width="21.5703125" style="2" customWidth="1"/>
    <col min="2549" max="2549" width="15" style="2" customWidth="1"/>
    <col min="2550" max="2550" width="20.5703125" style="2" customWidth="1"/>
    <col min="2551" max="2551" width="19.85546875" style="2" customWidth="1"/>
    <col min="2552" max="2552" width="9.140625" style="2"/>
    <col min="2553" max="2554" width="9.28515625" style="2" bestFit="1" customWidth="1"/>
    <col min="2555" max="2556" width="18.42578125" style="2" bestFit="1" customWidth="1"/>
    <col min="2557" max="2799" width="9.140625" style="2"/>
    <col min="2800" max="2800" width="53.7109375" style="2" bestFit="1" customWidth="1"/>
    <col min="2801" max="2801" width="8.42578125" style="2" customWidth="1"/>
    <col min="2802" max="2802" width="21.42578125" style="2" customWidth="1"/>
    <col min="2803" max="2803" width="21.140625" style="2" customWidth="1"/>
    <col min="2804" max="2804" width="21.5703125" style="2" customWidth="1"/>
    <col min="2805" max="2805" width="15" style="2" customWidth="1"/>
    <col min="2806" max="2806" width="20.5703125" style="2" customWidth="1"/>
    <col min="2807" max="2807" width="19.85546875" style="2" customWidth="1"/>
    <col min="2808" max="2808" width="9.140625" style="2"/>
    <col min="2809" max="2810" width="9.28515625" style="2" bestFit="1" customWidth="1"/>
    <col min="2811" max="2812" width="18.42578125" style="2" bestFit="1" customWidth="1"/>
    <col min="2813" max="3055" width="9.140625" style="2"/>
    <col min="3056" max="3056" width="53.7109375" style="2" bestFit="1" customWidth="1"/>
    <col min="3057" max="3057" width="8.42578125" style="2" customWidth="1"/>
    <col min="3058" max="3058" width="21.42578125" style="2" customWidth="1"/>
    <col min="3059" max="3059" width="21.140625" style="2" customWidth="1"/>
    <col min="3060" max="3060" width="21.5703125" style="2" customWidth="1"/>
    <col min="3061" max="3061" width="15" style="2" customWidth="1"/>
    <col min="3062" max="3062" width="20.5703125" style="2" customWidth="1"/>
    <col min="3063" max="3063" width="19.85546875" style="2" customWidth="1"/>
    <col min="3064" max="3064" width="9.140625" style="2"/>
    <col min="3065" max="3066" width="9.28515625" style="2" bestFit="1" customWidth="1"/>
    <col min="3067" max="3068" width="18.42578125" style="2" bestFit="1" customWidth="1"/>
    <col min="3069" max="3311" width="9.140625" style="2"/>
    <col min="3312" max="3312" width="53.7109375" style="2" bestFit="1" customWidth="1"/>
    <col min="3313" max="3313" width="8.42578125" style="2" customWidth="1"/>
    <col min="3314" max="3314" width="21.42578125" style="2" customWidth="1"/>
    <col min="3315" max="3315" width="21.140625" style="2" customWidth="1"/>
    <col min="3316" max="3316" width="21.5703125" style="2" customWidth="1"/>
    <col min="3317" max="3317" width="15" style="2" customWidth="1"/>
    <col min="3318" max="3318" width="20.5703125" style="2" customWidth="1"/>
    <col min="3319" max="3319" width="19.85546875" style="2" customWidth="1"/>
    <col min="3320" max="3320" width="9.140625" style="2"/>
    <col min="3321" max="3322" width="9.28515625" style="2" bestFit="1" customWidth="1"/>
    <col min="3323" max="3324" width="18.42578125" style="2" bestFit="1" customWidth="1"/>
    <col min="3325" max="3567" width="9.140625" style="2"/>
    <col min="3568" max="3568" width="53.7109375" style="2" bestFit="1" customWidth="1"/>
    <col min="3569" max="3569" width="8.42578125" style="2" customWidth="1"/>
    <col min="3570" max="3570" width="21.42578125" style="2" customWidth="1"/>
    <col min="3571" max="3571" width="21.140625" style="2" customWidth="1"/>
    <col min="3572" max="3572" width="21.5703125" style="2" customWidth="1"/>
    <col min="3573" max="3573" width="15" style="2" customWidth="1"/>
    <col min="3574" max="3574" width="20.5703125" style="2" customWidth="1"/>
    <col min="3575" max="3575" width="19.85546875" style="2" customWidth="1"/>
    <col min="3576" max="3576" width="9.140625" style="2"/>
    <col min="3577" max="3578" width="9.28515625" style="2" bestFit="1" customWidth="1"/>
    <col min="3579" max="3580" width="18.42578125" style="2" bestFit="1" customWidth="1"/>
    <col min="3581" max="3823" width="9.140625" style="2"/>
    <col min="3824" max="3824" width="53.7109375" style="2" bestFit="1" customWidth="1"/>
    <col min="3825" max="3825" width="8.42578125" style="2" customWidth="1"/>
    <col min="3826" max="3826" width="21.42578125" style="2" customWidth="1"/>
    <col min="3827" max="3827" width="21.140625" style="2" customWidth="1"/>
    <col min="3828" max="3828" width="21.5703125" style="2" customWidth="1"/>
    <col min="3829" max="3829" width="15" style="2" customWidth="1"/>
    <col min="3830" max="3830" width="20.5703125" style="2" customWidth="1"/>
    <col min="3831" max="3831" width="19.85546875" style="2" customWidth="1"/>
    <col min="3832" max="3832" width="9.140625" style="2"/>
    <col min="3833" max="3834" width="9.28515625" style="2" bestFit="1" customWidth="1"/>
    <col min="3835" max="3836" width="18.42578125" style="2" bestFit="1" customWidth="1"/>
    <col min="3837" max="4079" width="9.140625" style="2"/>
    <col min="4080" max="4080" width="53.7109375" style="2" bestFit="1" customWidth="1"/>
    <col min="4081" max="4081" width="8.42578125" style="2" customWidth="1"/>
    <col min="4082" max="4082" width="21.42578125" style="2" customWidth="1"/>
    <col min="4083" max="4083" width="21.140625" style="2" customWidth="1"/>
    <col min="4084" max="4084" width="21.5703125" style="2" customWidth="1"/>
    <col min="4085" max="4085" width="15" style="2" customWidth="1"/>
    <col min="4086" max="4086" width="20.5703125" style="2" customWidth="1"/>
    <col min="4087" max="4087" width="19.85546875" style="2" customWidth="1"/>
    <col min="4088" max="4088" width="9.140625" style="2"/>
    <col min="4089" max="4090" width="9.28515625" style="2" bestFit="1" customWidth="1"/>
    <col min="4091" max="4092" width="18.42578125" style="2" bestFit="1" customWidth="1"/>
    <col min="4093" max="4335" width="9.140625" style="2"/>
    <col min="4336" max="4336" width="53.7109375" style="2" bestFit="1" customWidth="1"/>
    <col min="4337" max="4337" width="8.42578125" style="2" customWidth="1"/>
    <col min="4338" max="4338" width="21.42578125" style="2" customWidth="1"/>
    <col min="4339" max="4339" width="21.140625" style="2" customWidth="1"/>
    <col min="4340" max="4340" width="21.5703125" style="2" customWidth="1"/>
    <col min="4341" max="4341" width="15" style="2" customWidth="1"/>
    <col min="4342" max="4342" width="20.5703125" style="2" customWidth="1"/>
    <col min="4343" max="4343" width="19.85546875" style="2" customWidth="1"/>
    <col min="4344" max="4344" width="9.140625" style="2"/>
    <col min="4345" max="4346" width="9.28515625" style="2" bestFit="1" customWidth="1"/>
    <col min="4347" max="4348" width="18.42578125" style="2" bestFit="1" customWidth="1"/>
    <col min="4349" max="4591" width="9.140625" style="2"/>
    <col min="4592" max="4592" width="53.7109375" style="2" bestFit="1" customWidth="1"/>
    <col min="4593" max="4593" width="8.42578125" style="2" customWidth="1"/>
    <col min="4594" max="4594" width="21.42578125" style="2" customWidth="1"/>
    <col min="4595" max="4595" width="21.140625" style="2" customWidth="1"/>
    <col min="4596" max="4596" width="21.5703125" style="2" customWidth="1"/>
    <col min="4597" max="4597" width="15" style="2" customWidth="1"/>
    <col min="4598" max="4598" width="20.5703125" style="2" customWidth="1"/>
    <col min="4599" max="4599" width="19.85546875" style="2" customWidth="1"/>
    <col min="4600" max="4600" width="9.140625" style="2"/>
    <col min="4601" max="4602" width="9.28515625" style="2" bestFit="1" customWidth="1"/>
    <col min="4603" max="4604" width="18.42578125" style="2" bestFit="1" customWidth="1"/>
    <col min="4605" max="4847" width="9.140625" style="2"/>
    <col min="4848" max="4848" width="53.7109375" style="2" bestFit="1" customWidth="1"/>
    <col min="4849" max="4849" width="8.42578125" style="2" customWidth="1"/>
    <col min="4850" max="4850" width="21.42578125" style="2" customWidth="1"/>
    <col min="4851" max="4851" width="21.140625" style="2" customWidth="1"/>
    <col min="4852" max="4852" width="21.5703125" style="2" customWidth="1"/>
    <col min="4853" max="4853" width="15" style="2" customWidth="1"/>
    <col min="4854" max="4854" width="20.5703125" style="2" customWidth="1"/>
    <col min="4855" max="4855" width="19.85546875" style="2" customWidth="1"/>
    <col min="4856" max="4856" width="9.140625" style="2"/>
    <col min="4857" max="4858" width="9.28515625" style="2" bestFit="1" customWidth="1"/>
    <col min="4859" max="4860" width="18.42578125" style="2" bestFit="1" customWidth="1"/>
    <col min="4861" max="5103" width="9.140625" style="2"/>
    <col min="5104" max="5104" width="53.7109375" style="2" bestFit="1" customWidth="1"/>
    <col min="5105" max="5105" width="8.42578125" style="2" customWidth="1"/>
    <col min="5106" max="5106" width="21.42578125" style="2" customWidth="1"/>
    <col min="5107" max="5107" width="21.140625" style="2" customWidth="1"/>
    <col min="5108" max="5108" width="21.5703125" style="2" customWidth="1"/>
    <col min="5109" max="5109" width="15" style="2" customWidth="1"/>
    <col min="5110" max="5110" width="20.5703125" style="2" customWidth="1"/>
    <col min="5111" max="5111" width="19.85546875" style="2" customWidth="1"/>
    <col min="5112" max="5112" width="9.140625" style="2"/>
    <col min="5113" max="5114" width="9.28515625" style="2" bestFit="1" customWidth="1"/>
    <col min="5115" max="5116" width="18.42578125" style="2" bestFit="1" customWidth="1"/>
    <col min="5117" max="5359" width="9.140625" style="2"/>
    <col min="5360" max="5360" width="53.7109375" style="2" bestFit="1" customWidth="1"/>
    <col min="5361" max="5361" width="8.42578125" style="2" customWidth="1"/>
    <col min="5362" max="5362" width="21.42578125" style="2" customWidth="1"/>
    <col min="5363" max="5363" width="21.140625" style="2" customWidth="1"/>
    <col min="5364" max="5364" width="21.5703125" style="2" customWidth="1"/>
    <col min="5365" max="5365" width="15" style="2" customWidth="1"/>
    <col min="5366" max="5366" width="20.5703125" style="2" customWidth="1"/>
    <col min="5367" max="5367" width="19.85546875" style="2" customWidth="1"/>
    <col min="5368" max="5368" width="9.140625" style="2"/>
    <col min="5369" max="5370" width="9.28515625" style="2" bestFit="1" customWidth="1"/>
    <col min="5371" max="5372" width="18.42578125" style="2" bestFit="1" customWidth="1"/>
    <col min="5373" max="5615" width="9.140625" style="2"/>
    <col min="5616" max="5616" width="53.7109375" style="2" bestFit="1" customWidth="1"/>
    <col min="5617" max="5617" width="8.42578125" style="2" customWidth="1"/>
    <col min="5618" max="5618" width="21.42578125" style="2" customWidth="1"/>
    <col min="5619" max="5619" width="21.140625" style="2" customWidth="1"/>
    <col min="5620" max="5620" width="21.5703125" style="2" customWidth="1"/>
    <col min="5621" max="5621" width="15" style="2" customWidth="1"/>
    <col min="5622" max="5622" width="20.5703125" style="2" customWidth="1"/>
    <col min="5623" max="5623" width="19.85546875" style="2" customWidth="1"/>
    <col min="5624" max="5624" width="9.140625" style="2"/>
    <col min="5625" max="5626" width="9.28515625" style="2" bestFit="1" customWidth="1"/>
    <col min="5627" max="5628" width="18.42578125" style="2" bestFit="1" customWidth="1"/>
    <col min="5629" max="5871" width="9.140625" style="2"/>
    <col min="5872" max="5872" width="53.7109375" style="2" bestFit="1" customWidth="1"/>
    <col min="5873" max="5873" width="8.42578125" style="2" customWidth="1"/>
    <col min="5874" max="5874" width="21.42578125" style="2" customWidth="1"/>
    <col min="5875" max="5875" width="21.140625" style="2" customWidth="1"/>
    <col min="5876" max="5876" width="21.5703125" style="2" customWidth="1"/>
    <col min="5877" max="5877" width="15" style="2" customWidth="1"/>
    <col min="5878" max="5878" width="20.5703125" style="2" customWidth="1"/>
    <col min="5879" max="5879" width="19.85546875" style="2" customWidth="1"/>
    <col min="5880" max="5880" width="9.140625" style="2"/>
    <col min="5881" max="5882" width="9.28515625" style="2" bestFit="1" customWidth="1"/>
    <col min="5883" max="5884" width="18.42578125" style="2" bestFit="1" customWidth="1"/>
    <col min="5885" max="6127" width="9.140625" style="2"/>
    <col min="6128" max="6128" width="53.7109375" style="2" bestFit="1" customWidth="1"/>
    <col min="6129" max="6129" width="8.42578125" style="2" customWidth="1"/>
    <col min="6130" max="6130" width="21.42578125" style="2" customWidth="1"/>
    <col min="6131" max="6131" width="21.140625" style="2" customWidth="1"/>
    <col min="6132" max="6132" width="21.5703125" style="2" customWidth="1"/>
    <col min="6133" max="6133" width="15" style="2" customWidth="1"/>
    <col min="6134" max="6134" width="20.5703125" style="2" customWidth="1"/>
    <col min="6135" max="6135" width="19.85546875" style="2" customWidth="1"/>
    <col min="6136" max="6136" width="9.140625" style="2"/>
    <col min="6137" max="6138" width="9.28515625" style="2" bestFit="1" customWidth="1"/>
    <col min="6139" max="6140" width="18.42578125" style="2" bestFit="1" customWidth="1"/>
    <col min="6141" max="6383" width="9.140625" style="2"/>
    <col min="6384" max="6384" width="53.7109375" style="2" bestFit="1" customWidth="1"/>
    <col min="6385" max="6385" width="8.42578125" style="2" customWidth="1"/>
    <col min="6386" max="6386" width="21.42578125" style="2" customWidth="1"/>
    <col min="6387" max="6387" width="21.140625" style="2" customWidth="1"/>
    <col min="6388" max="6388" width="21.5703125" style="2" customWidth="1"/>
    <col min="6389" max="6389" width="15" style="2" customWidth="1"/>
    <col min="6390" max="6390" width="20.5703125" style="2" customWidth="1"/>
    <col min="6391" max="6391" width="19.85546875" style="2" customWidth="1"/>
    <col min="6392" max="6392" width="9.140625" style="2"/>
    <col min="6393" max="6394" width="9.28515625" style="2" bestFit="1" customWidth="1"/>
    <col min="6395" max="6396" width="18.42578125" style="2" bestFit="1" customWidth="1"/>
    <col min="6397" max="6639" width="9.140625" style="2"/>
    <col min="6640" max="6640" width="53.7109375" style="2" bestFit="1" customWidth="1"/>
    <col min="6641" max="6641" width="8.42578125" style="2" customWidth="1"/>
    <col min="6642" max="6642" width="21.42578125" style="2" customWidth="1"/>
    <col min="6643" max="6643" width="21.140625" style="2" customWidth="1"/>
    <col min="6644" max="6644" width="21.5703125" style="2" customWidth="1"/>
    <col min="6645" max="6645" width="15" style="2" customWidth="1"/>
    <col min="6646" max="6646" width="20.5703125" style="2" customWidth="1"/>
    <col min="6647" max="6647" width="19.85546875" style="2" customWidth="1"/>
    <col min="6648" max="6648" width="9.140625" style="2"/>
    <col min="6649" max="6650" width="9.28515625" style="2" bestFit="1" customWidth="1"/>
    <col min="6651" max="6652" width="18.42578125" style="2" bestFit="1" customWidth="1"/>
    <col min="6653" max="6895" width="9.140625" style="2"/>
    <col min="6896" max="6896" width="53.7109375" style="2" bestFit="1" customWidth="1"/>
    <col min="6897" max="6897" width="8.42578125" style="2" customWidth="1"/>
    <col min="6898" max="6898" width="21.42578125" style="2" customWidth="1"/>
    <col min="6899" max="6899" width="21.140625" style="2" customWidth="1"/>
    <col min="6900" max="6900" width="21.5703125" style="2" customWidth="1"/>
    <col min="6901" max="6901" width="15" style="2" customWidth="1"/>
    <col min="6902" max="6902" width="20.5703125" style="2" customWidth="1"/>
    <col min="6903" max="6903" width="19.85546875" style="2" customWidth="1"/>
    <col min="6904" max="6904" width="9.140625" style="2"/>
    <col min="6905" max="6906" width="9.28515625" style="2" bestFit="1" customWidth="1"/>
    <col min="6907" max="6908" width="18.42578125" style="2" bestFit="1" customWidth="1"/>
    <col min="6909" max="7151" width="9.140625" style="2"/>
    <col min="7152" max="7152" width="53.7109375" style="2" bestFit="1" customWidth="1"/>
    <col min="7153" max="7153" width="8.42578125" style="2" customWidth="1"/>
    <col min="7154" max="7154" width="21.42578125" style="2" customWidth="1"/>
    <col min="7155" max="7155" width="21.140625" style="2" customWidth="1"/>
    <col min="7156" max="7156" width="21.5703125" style="2" customWidth="1"/>
    <col min="7157" max="7157" width="15" style="2" customWidth="1"/>
    <col min="7158" max="7158" width="20.5703125" style="2" customWidth="1"/>
    <col min="7159" max="7159" width="19.85546875" style="2" customWidth="1"/>
    <col min="7160" max="7160" width="9.140625" style="2"/>
    <col min="7161" max="7162" width="9.28515625" style="2" bestFit="1" customWidth="1"/>
    <col min="7163" max="7164" width="18.42578125" style="2" bestFit="1" customWidth="1"/>
    <col min="7165" max="7407" width="9.140625" style="2"/>
    <col min="7408" max="7408" width="53.7109375" style="2" bestFit="1" customWidth="1"/>
    <col min="7409" max="7409" width="8.42578125" style="2" customWidth="1"/>
    <col min="7410" max="7410" width="21.42578125" style="2" customWidth="1"/>
    <col min="7411" max="7411" width="21.140625" style="2" customWidth="1"/>
    <col min="7412" max="7412" width="21.5703125" style="2" customWidth="1"/>
    <col min="7413" max="7413" width="15" style="2" customWidth="1"/>
    <col min="7414" max="7414" width="20.5703125" style="2" customWidth="1"/>
    <col min="7415" max="7415" width="19.85546875" style="2" customWidth="1"/>
    <col min="7416" max="7416" width="9.140625" style="2"/>
    <col min="7417" max="7418" width="9.28515625" style="2" bestFit="1" customWidth="1"/>
    <col min="7419" max="7420" width="18.42578125" style="2" bestFit="1" customWidth="1"/>
    <col min="7421" max="7663" width="9.140625" style="2"/>
    <col min="7664" max="7664" width="53.7109375" style="2" bestFit="1" customWidth="1"/>
    <col min="7665" max="7665" width="8.42578125" style="2" customWidth="1"/>
    <col min="7666" max="7666" width="21.42578125" style="2" customWidth="1"/>
    <col min="7667" max="7667" width="21.140625" style="2" customWidth="1"/>
    <col min="7668" max="7668" width="21.5703125" style="2" customWidth="1"/>
    <col min="7669" max="7669" width="15" style="2" customWidth="1"/>
    <col min="7670" max="7670" width="20.5703125" style="2" customWidth="1"/>
    <col min="7671" max="7671" width="19.85546875" style="2" customWidth="1"/>
    <col min="7672" max="7672" width="9.140625" style="2"/>
    <col min="7673" max="7674" width="9.28515625" style="2" bestFit="1" customWidth="1"/>
    <col min="7675" max="7676" width="18.42578125" style="2" bestFit="1" customWidth="1"/>
    <col min="7677" max="7919" width="9.140625" style="2"/>
    <col min="7920" max="7920" width="53.7109375" style="2" bestFit="1" customWidth="1"/>
    <col min="7921" max="7921" width="8.42578125" style="2" customWidth="1"/>
    <col min="7922" max="7922" width="21.42578125" style="2" customWidth="1"/>
    <col min="7923" max="7923" width="21.140625" style="2" customWidth="1"/>
    <col min="7924" max="7924" width="21.5703125" style="2" customWidth="1"/>
    <col min="7925" max="7925" width="15" style="2" customWidth="1"/>
    <col min="7926" max="7926" width="20.5703125" style="2" customWidth="1"/>
    <col min="7927" max="7927" width="19.85546875" style="2" customWidth="1"/>
    <col min="7928" max="7928" width="9.140625" style="2"/>
    <col min="7929" max="7930" width="9.28515625" style="2" bestFit="1" customWidth="1"/>
    <col min="7931" max="7932" width="18.42578125" style="2" bestFit="1" customWidth="1"/>
    <col min="7933" max="8175" width="9.140625" style="2"/>
    <col min="8176" max="8176" width="53.7109375" style="2" bestFit="1" customWidth="1"/>
    <col min="8177" max="8177" width="8.42578125" style="2" customWidth="1"/>
    <col min="8178" max="8178" width="21.42578125" style="2" customWidth="1"/>
    <col min="8179" max="8179" width="21.140625" style="2" customWidth="1"/>
    <col min="8180" max="8180" width="21.5703125" style="2" customWidth="1"/>
    <col min="8181" max="8181" width="15" style="2" customWidth="1"/>
    <col min="8182" max="8182" width="20.5703125" style="2" customWidth="1"/>
    <col min="8183" max="8183" width="19.85546875" style="2" customWidth="1"/>
    <col min="8184" max="8184" width="9.140625" style="2"/>
    <col min="8185" max="8186" width="9.28515625" style="2" bestFit="1" customWidth="1"/>
    <col min="8187" max="8188" width="18.42578125" style="2" bestFit="1" customWidth="1"/>
    <col min="8189" max="8431" width="9.140625" style="2"/>
    <col min="8432" max="8432" width="53.7109375" style="2" bestFit="1" customWidth="1"/>
    <col min="8433" max="8433" width="8.42578125" style="2" customWidth="1"/>
    <col min="8434" max="8434" width="21.42578125" style="2" customWidth="1"/>
    <col min="8435" max="8435" width="21.140625" style="2" customWidth="1"/>
    <col min="8436" max="8436" width="21.5703125" style="2" customWidth="1"/>
    <col min="8437" max="8437" width="15" style="2" customWidth="1"/>
    <col min="8438" max="8438" width="20.5703125" style="2" customWidth="1"/>
    <col min="8439" max="8439" width="19.85546875" style="2" customWidth="1"/>
    <col min="8440" max="8440" width="9.140625" style="2"/>
    <col min="8441" max="8442" width="9.28515625" style="2" bestFit="1" customWidth="1"/>
    <col min="8443" max="8444" width="18.42578125" style="2" bestFit="1" customWidth="1"/>
    <col min="8445" max="8687" width="9.140625" style="2"/>
    <col min="8688" max="8688" width="53.7109375" style="2" bestFit="1" customWidth="1"/>
    <col min="8689" max="8689" width="8.42578125" style="2" customWidth="1"/>
    <col min="8690" max="8690" width="21.42578125" style="2" customWidth="1"/>
    <col min="8691" max="8691" width="21.140625" style="2" customWidth="1"/>
    <col min="8692" max="8692" width="21.5703125" style="2" customWidth="1"/>
    <col min="8693" max="8693" width="15" style="2" customWidth="1"/>
    <col min="8694" max="8694" width="20.5703125" style="2" customWidth="1"/>
    <col min="8695" max="8695" width="19.85546875" style="2" customWidth="1"/>
    <col min="8696" max="8696" width="9.140625" style="2"/>
    <col min="8697" max="8698" width="9.28515625" style="2" bestFit="1" customWidth="1"/>
    <col min="8699" max="8700" width="18.42578125" style="2" bestFit="1" customWidth="1"/>
    <col min="8701" max="8943" width="9.140625" style="2"/>
    <col min="8944" max="8944" width="53.7109375" style="2" bestFit="1" customWidth="1"/>
    <col min="8945" max="8945" width="8.42578125" style="2" customWidth="1"/>
    <col min="8946" max="8946" width="21.42578125" style="2" customWidth="1"/>
    <col min="8947" max="8947" width="21.140625" style="2" customWidth="1"/>
    <col min="8948" max="8948" width="21.5703125" style="2" customWidth="1"/>
    <col min="8949" max="8949" width="15" style="2" customWidth="1"/>
    <col min="8950" max="8950" width="20.5703125" style="2" customWidth="1"/>
    <col min="8951" max="8951" width="19.85546875" style="2" customWidth="1"/>
    <col min="8952" max="8952" width="9.140625" style="2"/>
    <col min="8953" max="8954" width="9.28515625" style="2" bestFit="1" customWidth="1"/>
    <col min="8955" max="8956" width="18.42578125" style="2" bestFit="1" customWidth="1"/>
    <col min="8957" max="9199" width="9.140625" style="2"/>
    <col min="9200" max="9200" width="53.7109375" style="2" bestFit="1" customWidth="1"/>
    <col min="9201" max="9201" width="8.42578125" style="2" customWidth="1"/>
    <col min="9202" max="9202" width="21.42578125" style="2" customWidth="1"/>
    <col min="9203" max="9203" width="21.140625" style="2" customWidth="1"/>
    <col min="9204" max="9204" width="21.5703125" style="2" customWidth="1"/>
    <col min="9205" max="9205" width="15" style="2" customWidth="1"/>
    <col min="9206" max="9206" width="20.5703125" style="2" customWidth="1"/>
    <col min="9207" max="9207" width="19.85546875" style="2" customWidth="1"/>
    <col min="9208" max="9208" width="9.140625" style="2"/>
    <col min="9209" max="9210" width="9.28515625" style="2" bestFit="1" customWidth="1"/>
    <col min="9211" max="9212" width="18.42578125" style="2" bestFit="1" customWidth="1"/>
    <col min="9213" max="9455" width="9.140625" style="2"/>
    <col min="9456" max="9456" width="53.7109375" style="2" bestFit="1" customWidth="1"/>
    <col min="9457" max="9457" width="8.42578125" style="2" customWidth="1"/>
    <col min="9458" max="9458" width="21.42578125" style="2" customWidth="1"/>
    <col min="9459" max="9459" width="21.140625" style="2" customWidth="1"/>
    <col min="9460" max="9460" width="21.5703125" style="2" customWidth="1"/>
    <col min="9461" max="9461" width="15" style="2" customWidth="1"/>
    <col min="9462" max="9462" width="20.5703125" style="2" customWidth="1"/>
    <col min="9463" max="9463" width="19.85546875" style="2" customWidth="1"/>
    <col min="9464" max="9464" width="9.140625" style="2"/>
    <col min="9465" max="9466" width="9.28515625" style="2" bestFit="1" customWidth="1"/>
    <col min="9467" max="9468" width="18.42578125" style="2" bestFit="1" customWidth="1"/>
    <col min="9469" max="9711" width="9.140625" style="2"/>
    <col min="9712" max="9712" width="53.7109375" style="2" bestFit="1" customWidth="1"/>
    <col min="9713" max="9713" width="8.42578125" style="2" customWidth="1"/>
    <col min="9714" max="9714" width="21.42578125" style="2" customWidth="1"/>
    <col min="9715" max="9715" width="21.140625" style="2" customWidth="1"/>
    <col min="9716" max="9716" width="21.5703125" style="2" customWidth="1"/>
    <col min="9717" max="9717" width="15" style="2" customWidth="1"/>
    <col min="9718" max="9718" width="20.5703125" style="2" customWidth="1"/>
    <col min="9719" max="9719" width="19.85546875" style="2" customWidth="1"/>
    <col min="9720" max="9720" width="9.140625" style="2"/>
    <col min="9721" max="9722" width="9.28515625" style="2" bestFit="1" customWidth="1"/>
    <col min="9723" max="9724" width="18.42578125" style="2" bestFit="1" customWidth="1"/>
    <col min="9725" max="9967" width="9.140625" style="2"/>
    <col min="9968" max="9968" width="53.7109375" style="2" bestFit="1" customWidth="1"/>
    <col min="9969" max="9969" width="8.42578125" style="2" customWidth="1"/>
    <col min="9970" max="9970" width="21.42578125" style="2" customWidth="1"/>
    <col min="9971" max="9971" width="21.140625" style="2" customWidth="1"/>
    <col min="9972" max="9972" width="21.5703125" style="2" customWidth="1"/>
    <col min="9973" max="9973" width="15" style="2" customWidth="1"/>
    <col min="9974" max="9974" width="20.5703125" style="2" customWidth="1"/>
    <col min="9975" max="9975" width="19.85546875" style="2" customWidth="1"/>
    <col min="9976" max="9976" width="9.140625" style="2"/>
    <col min="9977" max="9978" width="9.28515625" style="2" bestFit="1" customWidth="1"/>
    <col min="9979" max="9980" width="18.42578125" style="2" bestFit="1" customWidth="1"/>
    <col min="9981" max="10223" width="9.140625" style="2"/>
    <col min="10224" max="10224" width="53.7109375" style="2" bestFit="1" customWidth="1"/>
    <col min="10225" max="10225" width="8.42578125" style="2" customWidth="1"/>
    <col min="10226" max="10226" width="21.42578125" style="2" customWidth="1"/>
    <col min="10227" max="10227" width="21.140625" style="2" customWidth="1"/>
    <col min="10228" max="10228" width="21.5703125" style="2" customWidth="1"/>
    <col min="10229" max="10229" width="15" style="2" customWidth="1"/>
    <col min="10230" max="10230" width="20.5703125" style="2" customWidth="1"/>
    <col min="10231" max="10231" width="19.85546875" style="2" customWidth="1"/>
    <col min="10232" max="10232" width="9.140625" style="2"/>
    <col min="10233" max="10234" width="9.28515625" style="2" bestFit="1" customWidth="1"/>
    <col min="10235" max="10236" width="18.42578125" style="2" bestFit="1" customWidth="1"/>
    <col min="10237" max="10479" width="9.140625" style="2"/>
    <col min="10480" max="10480" width="53.7109375" style="2" bestFit="1" customWidth="1"/>
    <col min="10481" max="10481" width="8.42578125" style="2" customWidth="1"/>
    <col min="10482" max="10482" width="21.42578125" style="2" customWidth="1"/>
    <col min="10483" max="10483" width="21.140625" style="2" customWidth="1"/>
    <col min="10484" max="10484" width="21.5703125" style="2" customWidth="1"/>
    <col min="10485" max="10485" width="15" style="2" customWidth="1"/>
    <col min="10486" max="10486" width="20.5703125" style="2" customWidth="1"/>
    <col min="10487" max="10487" width="19.85546875" style="2" customWidth="1"/>
    <col min="10488" max="10488" width="9.140625" style="2"/>
    <col min="10489" max="10490" width="9.28515625" style="2" bestFit="1" customWidth="1"/>
    <col min="10491" max="10492" width="18.42578125" style="2" bestFit="1" customWidth="1"/>
    <col min="10493" max="10735" width="9.140625" style="2"/>
    <col min="10736" max="10736" width="53.7109375" style="2" bestFit="1" customWidth="1"/>
    <col min="10737" max="10737" width="8.42578125" style="2" customWidth="1"/>
    <col min="10738" max="10738" width="21.42578125" style="2" customWidth="1"/>
    <col min="10739" max="10739" width="21.140625" style="2" customWidth="1"/>
    <col min="10740" max="10740" width="21.5703125" style="2" customWidth="1"/>
    <col min="10741" max="10741" width="15" style="2" customWidth="1"/>
    <col min="10742" max="10742" width="20.5703125" style="2" customWidth="1"/>
    <col min="10743" max="10743" width="19.85546875" style="2" customWidth="1"/>
    <col min="10744" max="10744" width="9.140625" style="2"/>
    <col min="10745" max="10746" width="9.28515625" style="2" bestFit="1" customWidth="1"/>
    <col min="10747" max="10748" width="18.42578125" style="2" bestFit="1" customWidth="1"/>
    <col min="10749" max="10991" width="9.140625" style="2"/>
    <col min="10992" max="10992" width="53.7109375" style="2" bestFit="1" customWidth="1"/>
    <col min="10993" max="10993" width="8.42578125" style="2" customWidth="1"/>
    <col min="10994" max="10994" width="21.42578125" style="2" customWidth="1"/>
    <col min="10995" max="10995" width="21.140625" style="2" customWidth="1"/>
    <col min="10996" max="10996" width="21.5703125" style="2" customWidth="1"/>
    <col min="10997" max="10997" width="15" style="2" customWidth="1"/>
    <col min="10998" max="10998" width="20.5703125" style="2" customWidth="1"/>
    <col min="10999" max="10999" width="19.85546875" style="2" customWidth="1"/>
    <col min="11000" max="11000" width="9.140625" style="2"/>
    <col min="11001" max="11002" width="9.28515625" style="2" bestFit="1" customWidth="1"/>
    <col min="11003" max="11004" width="18.42578125" style="2" bestFit="1" customWidth="1"/>
    <col min="11005" max="11247" width="9.140625" style="2"/>
    <col min="11248" max="11248" width="53.7109375" style="2" bestFit="1" customWidth="1"/>
    <col min="11249" max="11249" width="8.42578125" style="2" customWidth="1"/>
    <col min="11250" max="11250" width="21.42578125" style="2" customWidth="1"/>
    <col min="11251" max="11251" width="21.140625" style="2" customWidth="1"/>
    <col min="11252" max="11252" width="21.5703125" style="2" customWidth="1"/>
    <col min="11253" max="11253" width="15" style="2" customWidth="1"/>
    <col min="11254" max="11254" width="20.5703125" style="2" customWidth="1"/>
    <col min="11255" max="11255" width="19.85546875" style="2" customWidth="1"/>
    <col min="11256" max="11256" width="9.140625" style="2"/>
    <col min="11257" max="11258" width="9.28515625" style="2" bestFit="1" customWidth="1"/>
    <col min="11259" max="11260" width="18.42578125" style="2" bestFit="1" customWidth="1"/>
    <col min="11261" max="11503" width="9.140625" style="2"/>
    <col min="11504" max="11504" width="53.7109375" style="2" bestFit="1" customWidth="1"/>
    <col min="11505" max="11505" width="8.42578125" style="2" customWidth="1"/>
    <col min="11506" max="11506" width="21.42578125" style="2" customWidth="1"/>
    <col min="11507" max="11507" width="21.140625" style="2" customWidth="1"/>
    <col min="11508" max="11508" width="21.5703125" style="2" customWidth="1"/>
    <col min="11509" max="11509" width="15" style="2" customWidth="1"/>
    <col min="11510" max="11510" width="20.5703125" style="2" customWidth="1"/>
    <col min="11511" max="11511" width="19.85546875" style="2" customWidth="1"/>
    <col min="11512" max="11512" width="9.140625" style="2"/>
    <col min="11513" max="11514" width="9.28515625" style="2" bestFit="1" customWidth="1"/>
    <col min="11515" max="11516" width="18.42578125" style="2" bestFit="1" customWidth="1"/>
    <col min="11517" max="11759" width="9.140625" style="2"/>
    <col min="11760" max="11760" width="53.7109375" style="2" bestFit="1" customWidth="1"/>
    <col min="11761" max="11761" width="8.42578125" style="2" customWidth="1"/>
    <col min="11762" max="11762" width="21.42578125" style="2" customWidth="1"/>
    <col min="11763" max="11763" width="21.140625" style="2" customWidth="1"/>
    <col min="11764" max="11764" width="21.5703125" style="2" customWidth="1"/>
    <col min="11765" max="11765" width="15" style="2" customWidth="1"/>
    <col min="11766" max="11766" width="20.5703125" style="2" customWidth="1"/>
    <col min="11767" max="11767" width="19.85546875" style="2" customWidth="1"/>
    <col min="11768" max="11768" width="9.140625" style="2"/>
    <col min="11769" max="11770" width="9.28515625" style="2" bestFit="1" customWidth="1"/>
    <col min="11771" max="11772" width="18.42578125" style="2" bestFit="1" customWidth="1"/>
    <col min="11773" max="12015" width="9.140625" style="2"/>
    <col min="12016" max="12016" width="53.7109375" style="2" bestFit="1" customWidth="1"/>
    <col min="12017" max="12017" width="8.42578125" style="2" customWidth="1"/>
    <col min="12018" max="12018" width="21.42578125" style="2" customWidth="1"/>
    <col min="12019" max="12019" width="21.140625" style="2" customWidth="1"/>
    <col min="12020" max="12020" width="21.5703125" style="2" customWidth="1"/>
    <col min="12021" max="12021" width="15" style="2" customWidth="1"/>
    <col min="12022" max="12022" width="20.5703125" style="2" customWidth="1"/>
    <col min="12023" max="12023" width="19.85546875" style="2" customWidth="1"/>
    <col min="12024" max="12024" width="9.140625" style="2"/>
    <col min="12025" max="12026" width="9.28515625" style="2" bestFit="1" customWidth="1"/>
    <col min="12027" max="12028" width="18.42578125" style="2" bestFit="1" customWidth="1"/>
    <col min="12029" max="12271" width="9.140625" style="2"/>
    <col min="12272" max="12272" width="53.7109375" style="2" bestFit="1" customWidth="1"/>
    <col min="12273" max="12273" width="8.42578125" style="2" customWidth="1"/>
    <col min="12274" max="12274" width="21.42578125" style="2" customWidth="1"/>
    <col min="12275" max="12275" width="21.140625" style="2" customWidth="1"/>
    <col min="12276" max="12276" width="21.5703125" style="2" customWidth="1"/>
    <col min="12277" max="12277" width="15" style="2" customWidth="1"/>
    <col min="12278" max="12278" width="20.5703125" style="2" customWidth="1"/>
    <col min="12279" max="12279" width="19.85546875" style="2" customWidth="1"/>
    <col min="12280" max="12280" width="9.140625" style="2"/>
    <col min="12281" max="12282" width="9.28515625" style="2" bestFit="1" customWidth="1"/>
    <col min="12283" max="12284" width="18.42578125" style="2" bestFit="1" customWidth="1"/>
    <col min="12285" max="12527" width="9.140625" style="2"/>
    <col min="12528" max="12528" width="53.7109375" style="2" bestFit="1" customWidth="1"/>
    <col min="12529" max="12529" width="8.42578125" style="2" customWidth="1"/>
    <col min="12530" max="12530" width="21.42578125" style="2" customWidth="1"/>
    <col min="12531" max="12531" width="21.140625" style="2" customWidth="1"/>
    <col min="12532" max="12532" width="21.5703125" style="2" customWidth="1"/>
    <col min="12533" max="12533" width="15" style="2" customWidth="1"/>
    <col min="12534" max="12534" width="20.5703125" style="2" customWidth="1"/>
    <col min="12535" max="12535" width="19.85546875" style="2" customWidth="1"/>
    <col min="12536" max="12536" width="9.140625" style="2"/>
    <col min="12537" max="12538" width="9.28515625" style="2" bestFit="1" customWidth="1"/>
    <col min="12539" max="12540" width="18.42578125" style="2" bestFit="1" customWidth="1"/>
    <col min="12541" max="12783" width="9.140625" style="2"/>
    <col min="12784" max="12784" width="53.7109375" style="2" bestFit="1" customWidth="1"/>
    <col min="12785" max="12785" width="8.42578125" style="2" customWidth="1"/>
    <col min="12786" max="12786" width="21.42578125" style="2" customWidth="1"/>
    <col min="12787" max="12787" width="21.140625" style="2" customWidth="1"/>
    <col min="12788" max="12788" width="21.5703125" style="2" customWidth="1"/>
    <col min="12789" max="12789" width="15" style="2" customWidth="1"/>
    <col min="12790" max="12790" width="20.5703125" style="2" customWidth="1"/>
    <col min="12791" max="12791" width="19.85546875" style="2" customWidth="1"/>
    <col min="12792" max="12792" width="9.140625" style="2"/>
    <col min="12793" max="12794" width="9.28515625" style="2" bestFit="1" customWidth="1"/>
    <col min="12795" max="12796" width="18.42578125" style="2" bestFit="1" customWidth="1"/>
    <col min="12797" max="13039" width="9.140625" style="2"/>
    <col min="13040" max="13040" width="53.7109375" style="2" bestFit="1" customWidth="1"/>
    <col min="13041" max="13041" width="8.42578125" style="2" customWidth="1"/>
    <col min="13042" max="13042" width="21.42578125" style="2" customWidth="1"/>
    <col min="13043" max="13043" width="21.140625" style="2" customWidth="1"/>
    <col min="13044" max="13044" width="21.5703125" style="2" customWidth="1"/>
    <col min="13045" max="13045" width="15" style="2" customWidth="1"/>
    <col min="13046" max="13046" width="20.5703125" style="2" customWidth="1"/>
    <col min="13047" max="13047" width="19.85546875" style="2" customWidth="1"/>
    <col min="13048" max="13048" width="9.140625" style="2"/>
    <col min="13049" max="13050" width="9.28515625" style="2" bestFit="1" customWidth="1"/>
    <col min="13051" max="13052" width="18.42578125" style="2" bestFit="1" customWidth="1"/>
    <col min="13053" max="13295" width="9.140625" style="2"/>
    <col min="13296" max="13296" width="53.7109375" style="2" bestFit="1" customWidth="1"/>
    <col min="13297" max="13297" width="8.42578125" style="2" customWidth="1"/>
    <col min="13298" max="13298" width="21.42578125" style="2" customWidth="1"/>
    <col min="13299" max="13299" width="21.140625" style="2" customWidth="1"/>
    <col min="13300" max="13300" width="21.5703125" style="2" customWidth="1"/>
    <col min="13301" max="13301" width="15" style="2" customWidth="1"/>
    <col min="13302" max="13302" width="20.5703125" style="2" customWidth="1"/>
    <col min="13303" max="13303" width="19.85546875" style="2" customWidth="1"/>
    <col min="13304" max="13304" width="9.140625" style="2"/>
    <col min="13305" max="13306" width="9.28515625" style="2" bestFit="1" customWidth="1"/>
    <col min="13307" max="13308" width="18.42578125" style="2" bestFit="1" customWidth="1"/>
    <col min="13309" max="13551" width="9.140625" style="2"/>
    <col min="13552" max="13552" width="53.7109375" style="2" bestFit="1" customWidth="1"/>
    <col min="13553" max="13553" width="8.42578125" style="2" customWidth="1"/>
    <col min="13554" max="13554" width="21.42578125" style="2" customWidth="1"/>
    <col min="13555" max="13555" width="21.140625" style="2" customWidth="1"/>
    <col min="13556" max="13556" width="21.5703125" style="2" customWidth="1"/>
    <col min="13557" max="13557" width="15" style="2" customWidth="1"/>
    <col min="13558" max="13558" width="20.5703125" style="2" customWidth="1"/>
    <col min="13559" max="13559" width="19.85546875" style="2" customWidth="1"/>
    <col min="13560" max="13560" width="9.140625" style="2"/>
    <col min="13561" max="13562" width="9.28515625" style="2" bestFit="1" customWidth="1"/>
    <col min="13563" max="13564" width="18.42578125" style="2" bestFit="1" customWidth="1"/>
    <col min="13565" max="13807" width="9.140625" style="2"/>
    <col min="13808" max="13808" width="53.7109375" style="2" bestFit="1" customWidth="1"/>
    <col min="13809" max="13809" width="8.42578125" style="2" customWidth="1"/>
    <col min="13810" max="13810" width="21.42578125" style="2" customWidth="1"/>
    <col min="13811" max="13811" width="21.140625" style="2" customWidth="1"/>
    <col min="13812" max="13812" width="21.5703125" style="2" customWidth="1"/>
    <col min="13813" max="13813" width="15" style="2" customWidth="1"/>
    <col min="13814" max="13814" width="20.5703125" style="2" customWidth="1"/>
    <col min="13815" max="13815" width="19.85546875" style="2" customWidth="1"/>
    <col min="13816" max="13816" width="9.140625" style="2"/>
    <col min="13817" max="13818" width="9.28515625" style="2" bestFit="1" customWidth="1"/>
    <col min="13819" max="13820" width="18.42578125" style="2" bestFit="1" customWidth="1"/>
    <col min="13821" max="14063" width="9.140625" style="2"/>
    <col min="14064" max="14064" width="53.7109375" style="2" bestFit="1" customWidth="1"/>
    <col min="14065" max="14065" width="8.42578125" style="2" customWidth="1"/>
    <col min="14066" max="14066" width="21.42578125" style="2" customWidth="1"/>
    <col min="14067" max="14067" width="21.140625" style="2" customWidth="1"/>
    <col min="14068" max="14068" width="21.5703125" style="2" customWidth="1"/>
    <col min="14069" max="14069" width="15" style="2" customWidth="1"/>
    <col min="14070" max="14070" width="20.5703125" style="2" customWidth="1"/>
    <col min="14071" max="14071" width="19.85546875" style="2" customWidth="1"/>
    <col min="14072" max="14072" width="9.140625" style="2"/>
    <col min="14073" max="14074" width="9.28515625" style="2" bestFit="1" customWidth="1"/>
    <col min="14075" max="14076" width="18.42578125" style="2" bestFit="1" customWidth="1"/>
    <col min="14077" max="14319" width="9.140625" style="2"/>
    <col min="14320" max="14320" width="53.7109375" style="2" bestFit="1" customWidth="1"/>
    <col min="14321" max="14321" width="8.42578125" style="2" customWidth="1"/>
    <col min="14322" max="14322" width="21.42578125" style="2" customWidth="1"/>
    <col min="14323" max="14323" width="21.140625" style="2" customWidth="1"/>
    <col min="14324" max="14324" width="21.5703125" style="2" customWidth="1"/>
    <col min="14325" max="14325" width="15" style="2" customWidth="1"/>
    <col min="14326" max="14326" width="20.5703125" style="2" customWidth="1"/>
    <col min="14327" max="14327" width="19.85546875" style="2" customWidth="1"/>
    <col min="14328" max="14328" width="9.140625" style="2"/>
    <col min="14329" max="14330" width="9.28515625" style="2" bestFit="1" customWidth="1"/>
    <col min="14331" max="14332" width="18.42578125" style="2" bestFit="1" customWidth="1"/>
    <col min="14333" max="14575" width="9.140625" style="2"/>
    <col min="14576" max="14576" width="53.7109375" style="2" bestFit="1" customWidth="1"/>
    <col min="14577" max="14577" width="8.42578125" style="2" customWidth="1"/>
    <col min="14578" max="14578" width="21.42578125" style="2" customWidth="1"/>
    <col min="14579" max="14579" width="21.140625" style="2" customWidth="1"/>
    <col min="14580" max="14580" width="21.5703125" style="2" customWidth="1"/>
    <col min="14581" max="14581" width="15" style="2" customWidth="1"/>
    <col min="14582" max="14582" width="20.5703125" style="2" customWidth="1"/>
    <col min="14583" max="14583" width="19.85546875" style="2" customWidth="1"/>
    <col min="14584" max="14584" width="9.140625" style="2"/>
    <col min="14585" max="14586" width="9.28515625" style="2" bestFit="1" customWidth="1"/>
    <col min="14587" max="14588" width="18.42578125" style="2" bestFit="1" customWidth="1"/>
    <col min="14589" max="14831" width="9.140625" style="2"/>
    <col min="14832" max="14832" width="53.7109375" style="2" bestFit="1" customWidth="1"/>
    <col min="14833" max="14833" width="8.42578125" style="2" customWidth="1"/>
    <col min="14834" max="14834" width="21.42578125" style="2" customWidth="1"/>
    <col min="14835" max="14835" width="21.140625" style="2" customWidth="1"/>
    <col min="14836" max="14836" width="21.5703125" style="2" customWidth="1"/>
    <col min="14837" max="14837" width="15" style="2" customWidth="1"/>
    <col min="14838" max="14838" width="20.5703125" style="2" customWidth="1"/>
    <col min="14839" max="14839" width="19.85546875" style="2" customWidth="1"/>
    <col min="14840" max="14840" width="9.140625" style="2"/>
    <col min="14841" max="14842" width="9.28515625" style="2" bestFit="1" customWidth="1"/>
    <col min="14843" max="14844" width="18.42578125" style="2" bestFit="1" customWidth="1"/>
    <col min="14845" max="15087" width="9.140625" style="2"/>
    <col min="15088" max="15088" width="53.7109375" style="2" bestFit="1" customWidth="1"/>
    <col min="15089" max="15089" width="8.42578125" style="2" customWidth="1"/>
    <col min="15090" max="15090" width="21.42578125" style="2" customWidth="1"/>
    <col min="15091" max="15091" width="21.140625" style="2" customWidth="1"/>
    <col min="15092" max="15092" width="21.5703125" style="2" customWidth="1"/>
    <col min="15093" max="15093" width="15" style="2" customWidth="1"/>
    <col min="15094" max="15094" width="20.5703125" style="2" customWidth="1"/>
    <col min="15095" max="15095" width="19.85546875" style="2" customWidth="1"/>
    <col min="15096" max="15096" width="9.140625" style="2"/>
    <col min="15097" max="15098" width="9.28515625" style="2" bestFit="1" customWidth="1"/>
    <col min="15099" max="15100" width="18.42578125" style="2" bestFit="1" customWidth="1"/>
    <col min="15101" max="15343" width="9.140625" style="2"/>
    <col min="15344" max="15344" width="53.7109375" style="2" bestFit="1" customWidth="1"/>
    <col min="15345" max="15345" width="8.42578125" style="2" customWidth="1"/>
    <col min="15346" max="15346" width="21.42578125" style="2" customWidth="1"/>
    <col min="15347" max="15347" width="21.140625" style="2" customWidth="1"/>
    <col min="15348" max="15348" width="21.5703125" style="2" customWidth="1"/>
    <col min="15349" max="15349" width="15" style="2" customWidth="1"/>
    <col min="15350" max="15350" width="20.5703125" style="2" customWidth="1"/>
    <col min="15351" max="15351" width="19.85546875" style="2" customWidth="1"/>
    <col min="15352" max="15352" width="9.140625" style="2"/>
    <col min="15353" max="15354" width="9.28515625" style="2" bestFit="1" customWidth="1"/>
    <col min="15355" max="15356" width="18.42578125" style="2" bestFit="1" customWidth="1"/>
    <col min="15357" max="15599" width="9.140625" style="2"/>
    <col min="15600" max="15600" width="53.7109375" style="2" bestFit="1" customWidth="1"/>
    <col min="15601" max="15601" width="8.42578125" style="2" customWidth="1"/>
    <col min="15602" max="15602" width="21.42578125" style="2" customWidth="1"/>
    <col min="15603" max="15603" width="21.140625" style="2" customWidth="1"/>
    <col min="15604" max="15604" width="21.5703125" style="2" customWidth="1"/>
    <col min="15605" max="15605" width="15" style="2" customWidth="1"/>
    <col min="15606" max="15606" width="20.5703125" style="2" customWidth="1"/>
    <col min="15607" max="15607" width="19.85546875" style="2" customWidth="1"/>
    <col min="15608" max="15608" width="9.140625" style="2"/>
    <col min="15609" max="15610" width="9.28515625" style="2" bestFit="1" customWidth="1"/>
    <col min="15611" max="15612" width="18.42578125" style="2" bestFit="1" customWidth="1"/>
    <col min="15613" max="15855" width="9.140625" style="2"/>
    <col min="15856" max="15856" width="53.7109375" style="2" bestFit="1" customWidth="1"/>
    <col min="15857" max="15857" width="8.42578125" style="2" customWidth="1"/>
    <col min="15858" max="15858" width="21.42578125" style="2" customWidth="1"/>
    <col min="15859" max="15859" width="21.140625" style="2" customWidth="1"/>
    <col min="15860" max="15860" width="21.5703125" style="2" customWidth="1"/>
    <col min="15861" max="15861" width="15" style="2" customWidth="1"/>
    <col min="15862" max="15862" width="20.5703125" style="2" customWidth="1"/>
    <col min="15863" max="15863" width="19.85546875" style="2" customWidth="1"/>
    <col min="15864" max="15864" width="9.140625" style="2"/>
    <col min="15865" max="15866" width="9.28515625" style="2" bestFit="1" customWidth="1"/>
    <col min="15867" max="15868" width="18.42578125" style="2" bestFit="1" customWidth="1"/>
    <col min="15869" max="16111" width="9.140625" style="2"/>
    <col min="16112" max="16112" width="53.7109375" style="2" bestFit="1" customWidth="1"/>
    <col min="16113" max="16113" width="8.42578125" style="2" customWidth="1"/>
    <col min="16114" max="16114" width="21.42578125" style="2" customWidth="1"/>
    <col min="16115" max="16115" width="21.140625" style="2" customWidth="1"/>
    <col min="16116" max="16116" width="21.5703125" style="2" customWidth="1"/>
    <col min="16117" max="16117" width="15" style="2" customWidth="1"/>
    <col min="16118" max="16118" width="20.5703125" style="2" customWidth="1"/>
    <col min="16119" max="16119" width="19.85546875" style="2" customWidth="1"/>
    <col min="16120" max="16120" width="9.140625" style="2"/>
    <col min="16121" max="16122" width="9.28515625" style="2" bestFit="1" customWidth="1"/>
    <col min="16123" max="16124" width="18.42578125" style="2" bestFit="1" customWidth="1"/>
    <col min="16125" max="16384" width="9.140625" style="2"/>
  </cols>
  <sheetData>
    <row r="3" spans="2:10" x14ac:dyDescent="0.2">
      <c r="B3" s="1" t="s">
        <v>0</v>
      </c>
    </row>
    <row r="6" spans="2:10" x14ac:dyDescent="0.2">
      <c r="B6" s="3" t="s">
        <v>96</v>
      </c>
    </row>
    <row r="8" spans="2:10" x14ac:dyDescent="0.2">
      <c r="F8" s="53" t="s">
        <v>1</v>
      </c>
    </row>
    <row r="9" spans="2:10" ht="25.5" x14ac:dyDescent="0.2">
      <c r="B9" s="70"/>
      <c r="C9" s="71" t="s">
        <v>50</v>
      </c>
      <c r="D9" s="71" t="s">
        <v>94</v>
      </c>
      <c r="E9" s="72"/>
      <c r="F9" s="54" t="s">
        <v>51</v>
      </c>
    </row>
    <row r="10" spans="2:10" ht="25.5" x14ac:dyDescent="0.2">
      <c r="B10" s="70"/>
      <c r="C10" s="71"/>
      <c r="D10" s="71"/>
      <c r="E10" s="72"/>
      <c r="F10" s="54" t="s">
        <v>95</v>
      </c>
    </row>
    <row r="11" spans="2:10" ht="12.75" x14ac:dyDescent="0.2">
      <c r="B11" s="9" t="s">
        <v>52</v>
      </c>
      <c r="C11" s="58">
        <v>22</v>
      </c>
      <c r="D11" s="55">
        <v>120033774</v>
      </c>
      <c r="E11" s="55"/>
      <c r="F11" s="55">
        <v>69777190</v>
      </c>
    </row>
    <row r="12" spans="2:10" ht="12.75" x14ac:dyDescent="0.2">
      <c r="B12" s="9" t="s">
        <v>53</v>
      </c>
      <c r="C12" s="58">
        <v>23</v>
      </c>
      <c r="D12" s="55">
        <v>-25996183</v>
      </c>
      <c r="E12" s="55"/>
      <c r="F12" s="55">
        <v>-21767471</v>
      </c>
      <c r="I12" s="60"/>
      <c r="J12" s="60"/>
    </row>
    <row r="13" spans="2:10" ht="12.75" x14ac:dyDescent="0.2">
      <c r="B13" s="12" t="s">
        <v>54</v>
      </c>
      <c r="C13" s="67"/>
      <c r="D13" s="56">
        <f>D11+D12</f>
        <v>94037591</v>
      </c>
      <c r="E13" s="56"/>
      <c r="F13" s="56">
        <f>F11+F12</f>
        <v>48009719</v>
      </c>
    </row>
    <row r="14" spans="2:10" ht="12.75" x14ac:dyDescent="0.2">
      <c r="B14" s="9"/>
      <c r="C14" s="58"/>
      <c r="D14" s="57"/>
      <c r="E14" s="57"/>
      <c r="F14" s="57"/>
    </row>
    <row r="15" spans="2:10" ht="12.75" x14ac:dyDescent="0.2">
      <c r="B15" s="9" t="s">
        <v>14</v>
      </c>
      <c r="C15" s="58">
        <v>24</v>
      </c>
      <c r="D15" s="55">
        <v>-34140201</v>
      </c>
      <c r="E15" s="55"/>
      <c r="F15" s="55">
        <v>-17452395</v>
      </c>
    </row>
    <row r="16" spans="2:10" ht="12.75" x14ac:dyDescent="0.2">
      <c r="B16" s="9" t="s">
        <v>15</v>
      </c>
      <c r="C16" s="58">
        <v>25</v>
      </c>
      <c r="D16" s="55">
        <v>-1432753</v>
      </c>
      <c r="E16" s="55"/>
      <c r="F16" s="55">
        <v>-1373424</v>
      </c>
    </row>
    <row r="17" spans="2:10" ht="12.75" x14ac:dyDescent="0.2">
      <c r="B17" s="9" t="s">
        <v>16</v>
      </c>
      <c r="C17" s="58">
        <v>26</v>
      </c>
      <c r="D17" s="55">
        <v>5633623</v>
      </c>
      <c r="E17" s="55"/>
      <c r="F17" s="55">
        <v>7035231</v>
      </c>
      <c r="J17" s="60"/>
    </row>
    <row r="18" spans="2:10" ht="12.75" x14ac:dyDescent="0.2">
      <c r="B18" s="9" t="s">
        <v>17</v>
      </c>
      <c r="C18" s="58">
        <v>27</v>
      </c>
      <c r="D18" s="55">
        <v>-2807422</v>
      </c>
      <c r="E18" s="55"/>
      <c r="F18" s="55">
        <v>-3832831</v>
      </c>
      <c r="J18" s="60"/>
    </row>
    <row r="19" spans="2:10" ht="12.75" x14ac:dyDescent="0.2">
      <c r="B19" s="9" t="s">
        <v>55</v>
      </c>
      <c r="C19" s="66">
        <v>28</v>
      </c>
      <c r="D19" s="55">
        <v>-586451</v>
      </c>
      <c r="E19" s="55"/>
      <c r="F19" s="55">
        <v>-5825661</v>
      </c>
    </row>
    <row r="20" spans="2:10" ht="12.75" x14ac:dyDescent="0.2">
      <c r="B20" s="9" t="s">
        <v>56</v>
      </c>
      <c r="C20" s="66">
        <v>7</v>
      </c>
      <c r="D20" s="55">
        <v>-76862</v>
      </c>
      <c r="E20" s="55"/>
      <c r="F20" s="55">
        <v>-45956</v>
      </c>
    </row>
    <row r="21" spans="2:10" ht="12.75" x14ac:dyDescent="0.2">
      <c r="B21" s="9" t="s">
        <v>57</v>
      </c>
      <c r="C21" s="66"/>
      <c r="D21" s="55">
        <v>17270</v>
      </c>
      <c r="E21" s="55"/>
      <c r="F21" s="55">
        <v>-293308</v>
      </c>
    </row>
    <row r="22" spans="2:10" ht="12.75" x14ac:dyDescent="0.2">
      <c r="B22" s="12" t="s">
        <v>58</v>
      </c>
      <c r="C22" s="65"/>
      <c r="D22" s="56">
        <f>SUM(D13:D21)</f>
        <v>60644795</v>
      </c>
      <c r="E22" s="56"/>
      <c r="F22" s="56">
        <f>SUM(F13:F21)</f>
        <v>26221375</v>
      </c>
      <c r="I22" s="60"/>
      <c r="J22" s="60"/>
    </row>
    <row r="23" spans="2:10" ht="12.75" x14ac:dyDescent="0.2">
      <c r="B23" s="9"/>
      <c r="C23" s="66"/>
      <c r="D23" s="55"/>
      <c r="E23" s="55"/>
      <c r="F23" s="55"/>
    </row>
    <row r="24" spans="2:10" ht="12.75" x14ac:dyDescent="0.2">
      <c r="B24" s="9" t="s">
        <v>18</v>
      </c>
      <c r="C24" s="66">
        <v>15</v>
      </c>
      <c r="D24" s="55">
        <v>-28572496</v>
      </c>
      <c r="E24" s="55"/>
      <c r="F24" s="55">
        <v>-10136248</v>
      </c>
    </row>
    <row r="25" spans="2:10" ht="12.75" x14ac:dyDescent="0.2">
      <c r="B25" s="9"/>
      <c r="C25" s="66"/>
      <c r="D25" s="55"/>
      <c r="E25" s="57"/>
      <c r="F25" s="55"/>
    </row>
    <row r="26" spans="2:10" ht="12.75" x14ac:dyDescent="0.2">
      <c r="B26" s="12" t="s">
        <v>59</v>
      </c>
      <c r="C26" s="65"/>
      <c r="D26" s="56">
        <f>D22+D24-2</f>
        <v>32072297</v>
      </c>
      <c r="E26" s="56"/>
      <c r="F26" s="56">
        <f>F22+F24</f>
        <v>16085127</v>
      </c>
    </row>
    <row r="27" spans="2:10" ht="12.75" x14ac:dyDescent="0.2">
      <c r="B27" s="9"/>
      <c r="C27" s="66"/>
      <c r="D27" s="57"/>
      <c r="E27" s="57"/>
      <c r="F27" s="57"/>
    </row>
    <row r="28" spans="2:10" ht="12.75" x14ac:dyDescent="0.2">
      <c r="B28" s="12" t="s">
        <v>19</v>
      </c>
      <c r="C28" s="65"/>
      <c r="D28" s="56"/>
      <c r="E28" s="56"/>
      <c r="F28" s="56"/>
    </row>
    <row r="29" spans="2:10" ht="12.75" x14ac:dyDescent="0.2">
      <c r="B29" s="9"/>
      <c r="C29" s="66"/>
      <c r="D29" s="58"/>
      <c r="E29" s="58"/>
      <c r="F29" s="58"/>
    </row>
    <row r="30" spans="2:10" ht="12.75" x14ac:dyDescent="0.2">
      <c r="B30" s="9" t="s">
        <v>60</v>
      </c>
      <c r="C30" s="66">
        <v>14</v>
      </c>
      <c r="D30" s="59">
        <v>321</v>
      </c>
      <c r="E30" s="59"/>
      <c r="F30" s="59">
        <v>161</v>
      </c>
    </row>
    <row r="33" spans="2:4" ht="12.75" x14ac:dyDescent="0.2">
      <c r="B33" s="92" t="s">
        <v>101</v>
      </c>
      <c r="C33" s="90"/>
      <c r="D33" s="91" t="s">
        <v>102</v>
      </c>
    </row>
    <row r="34" spans="2:4" ht="12.75" x14ac:dyDescent="0.2">
      <c r="B34" s="92"/>
      <c r="C34" s="90"/>
      <c r="D34" s="91"/>
    </row>
    <row r="35" spans="2:4" ht="12.75" x14ac:dyDescent="0.2">
      <c r="B35" s="90" t="s">
        <v>103</v>
      </c>
      <c r="C35" s="90"/>
      <c r="D35" s="91" t="s">
        <v>104</v>
      </c>
    </row>
  </sheetData>
  <mergeCells count="4">
    <mergeCell ref="B9:B10"/>
    <mergeCell ref="C9:C10"/>
    <mergeCell ref="D9:D10"/>
    <mergeCell ref="E9:E10"/>
  </mergeCells>
  <pageMargins left="0.31496062992125984" right="0.51181102362204722" top="0.74803149606299213" bottom="0.74803149606299213" header="0.31496062992125984" footer="0.31496062992125984"/>
  <pageSetup paperSize="9"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4:J28"/>
  <sheetViews>
    <sheetView zoomScaleNormal="100" workbookViewId="0">
      <selection activeCell="A2" sqref="A2:J27"/>
    </sheetView>
  </sheetViews>
  <sheetFormatPr defaultRowHeight="11.25" x14ac:dyDescent="0.2"/>
  <cols>
    <col min="1" max="1" width="5.42578125" style="2" customWidth="1"/>
    <col min="2" max="2" width="38.85546875" style="2" bestFit="1" customWidth="1"/>
    <col min="3" max="3" width="6.85546875" style="2" bestFit="1" customWidth="1"/>
    <col min="4" max="4" width="13.28515625" style="2" customWidth="1"/>
    <col min="5" max="5" width="3.7109375" style="2" customWidth="1"/>
    <col min="6" max="6" width="17" style="27" customWidth="1"/>
    <col min="7" max="7" width="3.85546875" style="2" customWidth="1"/>
    <col min="8" max="8" width="19.42578125" style="2" customWidth="1"/>
    <col min="9" max="238" width="9.140625" style="2"/>
    <col min="239" max="239" width="53.7109375" style="2" bestFit="1" customWidth="1"/>
    <col min="240" max="240" width="8.42578125" style="2" customWidth="1"/>
    <col min="241" max="241" width="21.42578125" style="2" customWidth="1"/>
    <col min="242" max="242" width="21.140625" style="2" customWidth="1"/>
    <col min="243" max="243" width="21.5703125" style="2" customWidth="1"/>
    <col min="244" max="244" width="15" style="2" customWidth="1"/>
    <col min="245" max="245" width="20.5703125" style="2" customWidth="1"/>
    <col min="246" max="246" width="19.85546875" style="2" customWidth="1"/>
    <col min="247" max="247" width="9.140625" style="2"/>
    <col min="248" max="249" width="9.28515625" style="2" bestFit="1" customWidth="1"/>
    <col min="250" max="251" width="18.42578125" style="2" bestFit="1" customWidth="1"/>
    <col min="252" max="494" width="9.140625" style="2"/>
    <col min="495" max="495" width="53.7109375" style="2" bestFit="1" customWidth="1"/>
    <col min="496" max="496" width="8.42578125" style="2" customWidth="1"/>
    <col min="497" max="497" width="21.42578125" style="2" customWidth="1"/>
    <col min="498" max="498" width="21.140625" style="2" customWidth="1"/>
    <col min="499" max="499" width="21.5703125" style="2" customWidth="1"/>
    <col min="500" max="500" width="15" style="2" customWidth="1"/>
    <col min="501" max="501" width="20.5703125" style="2" customWidth="1"/>
    <col min="502" max="502" width="19.85546875" style="2" customWidth="1"/>
    <col min="503" max="503" width="9.140625" style="2"/>
    <col min="504" max="505" width="9.28515625" style="2" bestFit="1" customWidth="1"/>
    <col min="506" max="507" width="18.42578125" style="2" bestFit="1" customWidth="1"/>
    <col min="508" max="750" width="9.140625" style="2"/>
    <col min="751" max="751" width="53.7109375" style="2" bestFit="1" customWidth="1"/>
    <col min="752" max="752" width="8.42578125" style="2" customWidth="1"/>
    <col min="753" max="753" width="21.42578125" style="2" customWidth="1"/>
    <col min="754" max="754" width="21.140625" style="2" customWidth="1"/>
    <col min="755" max="755" width="21.5703125" style="2" customWidth="1"/>
    <col min="756" max="756" width="15" style="2" customWidth="1"/>
    <col min="757" max="757" width="20.5703125" style="2" customWidth="1"/>
    <col min="758" max="758" width="19.85546875" style="2" customWidth="1"/>
    <col min="759" max="759" width="9.140625" style="2"/>
    <col min="760" max="761" width="9.28515625" style="2" bestFit="1" customWidth="1"/>
    <col min="762" max="763" width="18.42578125" style="2" bestFit="1" customWidth="1"/>
    <col min="764" max="1006" width="9.140625" style="2"/>
    <col min="1007" max="1007" width="53.7109375" style="2" bestFit="1" customWidth="1"/>
    <col min="1008" max="1008" width="8.42578125" style="2" customWidth="1"/>
    <col min="1009" max="1009" width="21.42578125" style="2" customWidth="1"/>
    <col min="1010" max="1010" width="21.140625" style="2" customWidth="1"/>
    <col min="1011" max="1011" width="21.5703125" style="2" customWidth="1"/>
    <col min="1012" max="1012" width="15" style="2" customWidth="1"/>
    <col min="1013" max="1013" width="20.5703125" style="2" customWidth="1"/>
    <col min="1014" max="1014" width="19.85546875" style="2" customWidth="1"/>
    <col min="1015" max="1015" width="9.140625" style="2"/>
    <col min="1016" max="1017" width="9.28515625" style="2" bestFit="1" customWidth="1"/>
    <col min="1018" max="1019" width="18.42578125" style="2" bestFit="1" customWidth="1"/>
    <col min="1020" max="1262" width="9.140625" style="2"/>
    <col min="1263" max="1263" width="53.7109375" style="2" bestFit="1" customWidth="1"/>
    <col min="1264" max="1264" width="8.42578125" style="2" customWidth="1"/>
    <col min="1265" max="1265" width="21.42578125" style="2" customWidth="1"/>
    <col min="1266" max="1266" width="21.140625" style="2" customWidth="1"/>
    <col min="1267" max="1267" width="21.5703125" style="2" customWidth="1"/>
    <col min="1268" max="1268" width="15" style="2" customWidth="1"/>
    <col min="1269" max="1269" width="20.5703125" style="2" customWidth="1"/>
    <col min="1270" max="1270" width="19.85546875" style="2" customWidth="1"/>
    <col min="1271" max="1271" width="9.140625" style="2"/>
    <col min="1272" max="1273" width="9.28515625" style="2" bestFit="1" customWidth="1"/>
    <col min="1274" max="1275" width="18.42578125" style="2" bestFit="1" customWidth="1"/>
    <col min="1276" max="1518" width="9.140625" style="2"/>
    <col min="1519" max="1519" width="53.7109375" style="2" bestFit="1" customWidth="1"/>
    <col min="1520" max="1520" width="8.42578125" style="2" customWidth="1"/>
    <col min="1521" max="1521" width="21.42578125" style="2" customWidth="1"/>
    <col min="1522" max="1522" width="21.140625" style="2" customWidth="1"/>
    <col min="1523" max="1523" width="21.5703125" style="2" customWidth="1"/>
    <col min="1524" max="1524" width="15" style="2" customWidth="1"/>
    <col min="1525" max="1525" width="20.5703125" style="2" customWidth="1"/>
    <col min="1526" max="1526" width="19.85546875" style="2" customWidth="1"/>
    <col min="1527" max="1527" width="9.140625" style="2"/>
    <col min="1528" max="1529" width="9.28515625" style="2" bestFit="1" customWidth="1"/>
    <col min="1530" max="1531" width="18.42578125" style="2" bestFit="1" customWidth="1"/>
    <col min="1532" max="1774" width="9.140625" style="2"/>
    <col min="1775" max="1775" width="53.7109375" style="2" bestFit="1" customWidth="1"/>
    <col min="1776" max="1776" width="8.42578125" style="2" customWidth="1"/>
    <col min="1777" max="1777" width="21.42578125" style="2" customWidth="1"/>
    <col min="1778" max="1778" width="21.140625" style="2" customWidth="1"/>
    <col min="1779" max="1779" width="21.5703125" style="2" customWidth="1"/>
    <col min="1780" max="1780" width="15" style="2" customWidth="1"/>
    <col min="1781" max="1781" width="20.5703125" style="2" customWidth="1"/>
    <col min="1782" max="1782" width="19.85546875" style="2" customWidth="1"/>
    <col min="1783" max="1783" width="9.140625" style="2"/>
    <col min="1784" max="1785" width="9.28515625" style="2" bestFit="1" customWidth="1"/>
    <col min="1786" max="1787" width="18.42578125" style="2" bestFit="1" customWidth="1"/>
    <col min="1788" max="2030" width="9.140625" style="2"/>
    <col min="2031" max="2031" width="53.7109375" style="2" bestFit="1" customWidth="1"/>
    <col min="2032" max="2032" width="8.42578125" style="2" customWidth="1"/>
    <col min="2033" max="2033" width="21.42578125" style="2" customWidth="1"/>
    <col min="2034" max="2034" width="21.140625" style="2" customWidth="1"/>
    <col min="2035" max="2035" width="21.5703125" style="2" customWidth="1"/>
    <col min="2036" max="2036" width="15" style="2" customWidth="1"/>
    <col min="2037" max="2037" width="20.5703125" style="2" customWidth="1"/>
    <col min="2038" max="2038" width="19.85546875" style="2" customWidth="1"/>
    <col min="2039" max="2039" width="9.140625" style="2"/>
    <col min="2040" max="2041" width="9.28515625" style="2" bestFit="1" customWidth="1"/>
    <col min="2042" max="2043" width="18.42578125" style="2" bestFit="1" customWidth="1"/>
    <col min="2044" max="2286" width="9.140625" style="2"/>
    <col min="2287" max="2287" width="53.7109375" style="2" bestFit="1" customWidth="1"/>
    <col min="2288" max="2288" width="8.42578125" style="2" customWidth="1"/>
    <col min="2289" max="2289" width="21.42578125" style="2" customWidth="1"/>
    <col min="2290" max="2290" width="21.140625" style="2" customWidth="1"/>
    <col min="2291" max="2291" width="21.5703125" style="2" customWidth="1"/>
    <col min="2292" max="2292" width="15" style="2" customWidth="1"/>
    <col min="2293" max="2293" width="20.5703125" style="2" customWidth="1"/>
    <col min="2294" max="2294" width="19.85546875" style="2" customWidth="1"/>
    <col min="2295" max="2295" width="9.140625" style="2"/>
    <col min="2296" max="2297" width="9.28515625" style="2" bestFit="1" customWidth="1"/>
    <col min="2298" max="2299" width="18.42578125" style="2" bestFit="1" customWidth="1"/>
    <col min="2300" max="2542" width="9.140625" style="2"/>
    <col min="2543" max="2543" width="53.7109375" style="2" bestFit="1" customWidth="1"/>
    <col min="2544" max="2544" width="8.42578125" style="2" customWidth="1"/>
    <col min="2545" max="2545" width="21.42578125" style="2" customWidth="1"/>
    <col min="2546" max="2546" width="21.140625" style="2" customWidth="1"/>
    <col min="2547" max="2547" width="21.5703125" style="2" customWidth="1"/>
    <col min="2548" max="2548" width="15" style="2" customWidth="1"/>
    <col min="2549" max="2549" width="20.5703125" style="2" customWidth="1"/>
    <col min="2550" max="2550" width="19.85546875" style="2" customWidth="1"/>
    <col min="2551" max="2551" width="9.140625" style="2"/>
    <col min="2552" max="2553" width="9.28515625" style="2" bestFit="1" customWidth="1"/>
    <col min="2554" max="2555" width="18.42578125" style="2" bestFit="1" customWidth="1"/>
    <col min="2556" max="2798" width="9.140625" style="2"/>
    <col min="2799" max="2799" width="53.7109375" style="2" bestFit="1" customWidth="1"/>
    <col min="2800" max="2800" width="8.42578125" style="2" customWidth="1"/>
    <col min="2801" max="2801" width="21.42578125" style="2" customWidth="1"/>
    <col min="2802" max="2802" width="21.140625" style="2" customWidth="1"/>
    <col min="2803" max="2803" width="21.5703125" style="2" customWidth="1"/>
    <col min="2804" max="2804" width="15" style="2" customWidth="1"/>
    <col min="2805" max="2805" width="20.5703125" style="2" customWidth="1"/>
    <col min="2806" max="2806" width="19.85546875" style="2" customWidth="1"/>
    <col min="2807" max="2807" width="9.140625" style="2"/>
    <col min="2808" max="2809" width="9.28515625" style="2" bestFit="1" customWidth="1"/>
    <col min="2810" max="2811" width="18.42578125" style="2" bestFit="1" customWidth="1"/>
    <col min="2812" max="3054" width="9.140625" style="2"/>
    <col min="3055" max="3055" width="53.7109375" style="2" bestFit="1" customWidth="1"/>
    <col min="3056" max="3056" width="8.42578125" style="2" customWidth="1"/>
    <col min="3057" max="3057" width="21.42578125" style="2" customWidth="1"/>
    <col min="3058" max="3058" width="21.140625" style="2" customWidth="1"/>
    <col min="3059" max="3059" width="21.5703125" style="2" customWidth="1"/>
    <col min="3060" max="3060" width="15" style="2" customWidth="1"/>
    <col min="3061" max="3061" width="20.5703125" style="2" customWidth="1"/>
    <col min="3062" max="3062" width="19.85546875" style="2" customWidth="1"/>
    <col min="3063" max="3063" width="9.140625" style="2"/>
    <col min="3064" max="3065" width="9.28515625" style="2" bestFit="1" customWidth="1"/>
    <col min="3066" max="3067" width="18.42578125" style="2" bestFit="1" customWidth="1"/>
    <col min="3068" max="3310" width="9.140625" style="2"/>
    <col min="3311" max="3311" width="53.7109375" style="2" bestFit="1" customWidth="1"/>
    <col min="3312" max="3312" width="8.42578125" style="2" customWidth="1"/>
    <col min="3313" max="3313" width="21.42578125" style="2" customWidth="1"/>
    <col min="3314" max="3314" width="21.140625" style="2" customWidth="1"/>
    <col min="3315" max="3315" width="21.5703125" style="2" customWidth="1"/>
    <col min="3316" max="3316" width="15" style="2" customWidth="1"/>
    <col min="3317" max="3317" width="20.5703125" style="2" customWidth="1"/>
    <col min="3318" max="3318" width="19.85546875" style="2" customWidth="1"/>
    <col min="3319" max="3319" width="9.140625" style="2"/>
    <col min="3320" max="3321" width="9.28515625" style="2" bestFit="1" customWidth="1"/>
    <col min="3322" max="3323" width="18.42578125" style="2" bestFit="1" customWidth="1"/>
    <col min="3324" max="3566" width="9.140625" style="2"/>
    <col min="3567" max="3567" width="53.7109375" style="2" bestFit="1" customWidth="1"/>
    <col min="3568" max="3568" width="8.42578125" style="2" customWidth="1"/>
    <col min="3569" max="3569" width="21.42578125" style="2" customWidth="1"/>
    <col min="3570" max="3570" width="21.140625" style="2" customWidth="1"/>
    <col min="3571" max="3571" width="21.5703125" style="2" customWidth="1"/>
    <col min="3572" max="3572" width="15" style="2" customWidth="1"/>
    <col min="3573" max="3573" width="20.5703125" style="2" customWidth="1"/>
    <col min="3574" max="3574" width="19.85546875" style="2" customWidth="1"/>
    <col min="3575" max="3575" width="9.140625" style="2"/>
    <col min="3576" max="3577" width="9.28515625" style="2" bestFit="1" customWidth="1"/>
    <col min="3578" max="3579" width="18.42578125" style="2" bestFit="1" customWidth="1"/>
    <col min="3580" max="3822" width="9.140625" style="2"/>
    <col min="3823" max="3823" width="53.7109375" style="2" bestFit="1" customWidth="1"/>
    <col min="3824" max="3824" width="8.42578125" style="2" customWidth="1"/>
    <col min="3825" max="3825" width="21.42578125" style="2" customWidth="1"/>
    <col min="3826" max="3826" width="21.140625" style="2" customWidth="1"/>
    <col min="3827" max="3827" width="21.5703125" style="2" customWidth="1"/>
    <col min="3828" max="3828" width="15" style="2" customWidth="1"/>
    <col min="3829" max="3829" width="20.5703125" style="2" customWidth="1"/>
    <col min="3830" max="3830" width="19.85546875" style="2" customWidth="1"/>
    <col min="3831" max="3831" width="9.140625" style="2"/>
    <col min="3832" max="3833" width="9.28515625" style="2" bestFit="1" customWidth="1"/>
    <col min="3834" max="3835" width="18.42578125" style="2" bestFit="1" customWidth="1"/>
    <col min="3836" max="4078" width="9.140625" style="2"/>
    <col min="4079" max="4079" width="53.7109375" style="2" bestFit="1" customWidth="1"/>
    <col min="4080" max="4080" width="8.42578125" style="2" customWidth="1"/>
    <col min="4081" max="4081" width="21.42578125" style="2" customWidth="1"/>
    <col min="4082" max="4082" width="21.140625" style="2" customWidth="1"/>
    <col min="4083" max="4083" width="21.5703125" style="2" customWidth="1"/>
    <col min="4084" max="4084" width="15" style="2" customWidth="1"/>
    <col min="4085" max="4085" width="20.5703125" style="2" customWidth="1"/>
    <col min="4086" max="4086" width="19.85546875" style="2" customWidth="1"/>
    <col min="4087" max="4087" width="9.140625" style="2"/>
    <col min="4088" max="4089" width="9.28515625" style="2" bestFit="1" customWidth="1"/>
    <col min="4090" max="4091" width="18.42578125" style="2" bestFit="1" customWidth="1"/>
    <col min="4092" max="4334" width="9.140625" style="2"/>
    <col min="4335" max="4335" width="53.7109375" style="2" bestFit="1" customWidth="1"/>
    <col min="4336" max="4336" width="8.42578125" style="2" customWidth="1"/>
    <col min="4337" max="4337" width="21.42578125" style="2" customWidth="1"/>
    <col min="4338" max="4338" width="21.140625" style="2" customWidth="1"/>
    <col min="4339" max="4339" width="21.5703125" style="2" customWidth="1"/>
    <col min="4340" max="4340" width="15" style="2" customWidth="1"/>
    <col min="4341" max="4341" width="20.5703125" style="2" customWidth="1"/>
    <col min="4342" max="4342" width="19.85546875" style="2" customWidth="1"/>
    <col min="4343" max="4343" width="9.140625" style="2"/>
    <col min="4344" max="4345" width="9.28515625" style="2" bestFit="1" customWidth="1"/>
    <col min="4346" max="4347" width="18.42578125" style="2" bestFit="1" customWidth="1"/>
    <col min="4348" max="4590" width="9.140625" style="2"/>
    <col min="4591" max="4591" width="53.7109375" style="2" bestFit="1" customWidth="1"/>
    <col min="4592" max="4592" width="8.42578125" style="2" customWidth="1"/>
    <col min="4593" max="4593" width="21.42578125" style="2" customWidth="1"/>
    <col min="4594" max="4594" width="21.140625" style="2" customWidth="1"/>
    <col min="4595" max="4595" width="21.5703125" style="2" customWidth="1"/>
    <col min="4596" max="4596" width="15" style="2" customWidth="1"/>
    <col min="4597" max="4597" width="20.5703125" style="2" customWidth="1"/>
    <col min="4598" max="4598" width="19.85546875" style="2" customWidth="1"/>
    <col min="4599" max="4599" width="9.140625" style="2"/>
    <col min="4600" max="4601" width="9.28515625" style="2" bestFit="1" customWidth="1"/>
    <col min="4602" max="4603" width="18.42578125" style="2" bestFit="1" customWidth="1"/>
    <col min="4604" max="4846" width="9.140625" style="2"/>
    <col min="4847" max="4847" width="53.7109375" style="2" bestFit="1" customWidth="1"/>
    <col min="4848" max="4848" width="8.42578125" style="2" customWidth="1"/>
    <col min="4849" max="4849" width="21.42578125" style="2" customWidth="1"/>
    <col min="4850" max="4850" width="21.140625" style="2" customWidth="1"/>
    <col min="4851" max="4851" width="21.5703125" style="2" customWidth="1"/>
    <col min="4852" max="4852" width="15" style="2" customWidth="1"/>
    <col min="4853" max="4853" width="20.5703125" style="2" customWidth="1"/>
    <col min="4854" max="4854" width="19.85546875" style="2" customWidth="1"/>
    <col min="4855" max="4855" width="9.140625" style="2"/>
    <col min="4856" max="4857" width="9.28515625" style="2" bestFit="1" customWidth="1"/>
    <col min="4858" max="4859" width="18.42578125" style="2" bestFit="1" customWidth="1"/>
    <col min="4860" max="5102" width="9.140625" style="2"/>
    <col min="5103" max="5103" width="53.7109375" style="2" bestFit="1" customWidth="1"/>
    <col min="5104" max="5104" width="8.42578125" style="2" customWidth="1"/>
    <col min="5105" max="5105" width="21.42578125" style="2" customWidth="1"/>
    <col min="5106" max="5106" width="21.140625" style="2" customWidth="1"/>
    <col min="5107" max="5107" width="21.5703125" style="2" customWidth="1"/>
    <col min="5108" max="5108" width="15" style="2" customWidth="1"/>
    <col min="5109" max="5109" width="20.5703125" style="2" customWidth="1"/>
    <col min="5110" max="5110" width="19.85546875" style="2" customWidth="1"/>
    <col min="5111" max="5111" width="9.140625" style="2"/>
    <col min="5112" max="5113" width="9.28515625" style="2" bestFit="1" customWidth="1"/>
    <col min="5114" max="5115" width="18.42578125" style="2" bestFit="1" customWidth="1"/>
    <col min="5116" max="5358" width="9.140625" style="2"/>
    <col min="5359" max="5359" width="53.7109375" style="2" bestFit="1" customWidth="1"/>
    <col min="5360" max="5360" width="8.42578125" style="2" customWidth="1"/>
    <col min="5361" max="5361" width="21.42578125" style="2" customWidth="1"/>
    <col min="5362" max="5362" width="21.140625" style="2" customWidth="1"/>
    <col min="5363" max="5363" width="21.5703125" style="2" customWidth="1"/>
    <col min="5364" max="5364" width="15" style="2" customWidth="1"/>
    <col min="5365" max="5365" width="20.5703125" style="2" customWidth="1"/>
    <col min="5366" max="5366" width="19.85546875" style="2" customWidth="1"/>
    <col min="5367" max="5367" width="9.140625" style="2"/>
    <col min="5368" max="5369" width="9.28515625" style="2" bestFit="1" customWidth="1"/>
    <col min="5370" max="5371" width="18.42578125" style="2" bestFit="1" customWidth="1"/>
    <col min="5372" max="5614" width="9.140625" style="2"/>
    <col min="5615" max="5615" width="53.7109375" style="2" bestFit="1" customWidth="1"/>
    <col min="5616" max="5616" width="8.42578125" style="2" customWidth="1"/>
    <col min="5617" max="5617" width="21.42578125" style="2" customWidth="1"/>
    <col min="5618" max="5618" width="21.140625" style="2" customWidth="1"/>
    <col min="5619" max="5619" width="21.5703125" style="2" customWidth="1"/>
    <col min="5620" max="5620" width="15" style="2" customWidth="1"/>
    <col min="5621" max="5621" width="20.5703125" style="2" customWidth="1"/>
    <col min="5622" max="5622" width="19.85546875" style="2" customWidth="1"/>
    <col min="5623" max="5623" width="9.140625" style="2"/>
    <col min="5624" max="5625" width="9.28515625" style="2" bestFit="1" customWidth="1"/>
    <col min="5626" max="5627" width="18.42578125" style="2" bestFit="1" customWidth="1"/>
    <col min="5628" max="5870" width="9.140625" style="2"/>
    <col min="5871" max="5871" width="53.7109375" style="2" bestFit="1" customWidth="1"/>
    <col min="5872" max="5872" width="8.42578125" style="2" customWidth="1"/>
    <col min="5873" max="5873" width="21.42578125" style="2" customWidth="1"/>
    <col min="5874" max="5874" width="21.140625" style="2" customWidth="1"/>
    <col min="5875" max="5875" width="21.5703125" style="2" customWidth="1"/>
    <col min="5876" max="5876" width="15" style="2" customWidth="1"/>
    <col min="5877" max="5877" width="20.5703125" style="2" customWidth="1"/>
    <col min="5878" max="5878" width="19.85546875" style="2" customWidth="1"/>
    <col min="5879" max="5879" width="9.140625" style="2"/>
    <col min="5880" max="5881" width="9.28515625" style="2" bestFit="1" customWidth="1"/>
    <col min="5882" max="5883" width="18.42578125" style="2" bestFit="1" customWidth="1"/>
    <col min="5884" max="6126" width="9.140625" style="2"/>
    <col min="6127" max="6127" width="53.7109375" style="2" bestFit="1" customWidth="1"/>
    <col min="6128" max="6128" width="8.42578125" style="2" customWidth="1"/>
    <col min="6129" max="6129" width="21.42578125" style="2" customWidth="1"/>
    <col min="6130" max="6130" width="21.140625" style="2" customWidth="1"/>
    <col min="6131" max="6131" width="21.5703125" style="2" customWidth="1"/>
    <col min="6132" max="6132" width="15" style="2" customWidth="1"/>
    <col min="6133" max="6133" width="20.5703125" style="2" customWidth="1"/>
    <col min="6134" max="6134" width="19.85546875" style="2" customWidth="1"/>
    <col min="6135" max="6135" width="9.140625" style="2"/>
    <col min="6136" max="6137" width="9.28515625" style="2" bestFit="1" customWidth="1"/>
    <col min="6138" max="6139" width="18.42578125" style="2" bestFit="1" customWidth="1"/>
    <col min="6140" max="6382" width="9.140625" style="2"/>
    <col min="6383" max="6383" width="53.7109375" style="2" bestFit="1" customWidth="1"/>
    <col min="6384" max="6384" width="8.42578125" style="2" customWidth="1"/>
    <col min="6385" max="6385" width="21.42578125" style="2" customWidth="1"/>
    <col min="6386" max="6386" width="21.140625" style="2" customWidth="1"/>
    <col min="6387" max="6387" width="21.5703125" style="2" customWidth="1"/>
    <col min="6388" max="6388" width="15" style="2" customWidth="1"/>
    <col min="6389" max="6389" width="20.5703125" style="2" customWidth="1"/>
    <col min="6390" max="6390" width="19.85546875" style="2" customWidth="1"/>
    <col min="6391" max="6391" width="9.140625" style="2"/>
    <col min="6392" max="6393" width="9.28515625" style="2" bestFit="1" customWidth="1"/>
    <col min="6394" max="6395" width="18.42578125" style="2" bestFit="1" customWidth="1"/>
    <col min="6396" max="6638" width="9.140625" style="2"/>
    <col min="6639" max="6639" width="53.7109375" style="2" bestFit="1" customWidth="1"/>
    <col min="6640" max="6640" width="8.42578125" style="2" customWidth="1"/>
    <col min="6641" max="6641" width="21.42578125" style="2" customWidth="1"/>
    <col min="6642" max="6642" width="21.140625" style="2" customWidth="1"/>
    <col min="6643" max="6643" width="21.5703125" style="2" customWidth="1"/>
    <col min="6644" max="6644" width="15" style="2" customWidth="1"/>
    <col min="6645" max="6645" width="20.5703125" style="2" customWidth="1"/>
    <col min="6646" max="6646" width="19.85546875" style="2" customWidth="1"/>
    <col min="6647" max="6647" width="9.140625" style="2"/>
    <col min="6648" max="6649" width="9.28515625" style="2" bestFit="1" customWidth="1"/>
    <col min="6650" max="6651" width="18.42578125" style="2" bestFit="1" customWidth="1"/>
    <col min="6652" max="6894" width="9.140625" style="2"/>
    <col min="6895" max="6895" width="53.7109375" style="2" bestFit="1" customWidth="1"/>
    <col min="6896" max="6896" width="8.42578125" style="2" customWidth="1"/>
    <col min="6897" max="6897" width="21.42578125" style="2" customWidth="1"/>
    <col min="6898" max="6898" width="21.140625" style="2" customWidth="1"/>
    <col min="6899" max="6899" width="21.5703125" style="2" customWidth="1"/>
    <col min="6900" max="6900" width="15" style="2" customWidth="1"/>
    <col min="6901" max="6901" width="20.5703125" style="2" customWidth="1"/>
    <col min="6902" max="6902" width="19.85546875" style="2" customWidth="1"/>
    <col min="6903" max="6903" width="9.140625" style="2"/>
    <col min="6904" max="6905" width="9.28515625" style="2" bestFit="1" customWidth="1"/>
    <col min="6906" max="6907" width="18.42578125" style="2" bestFit="1" customWidth="1"/>
    <col min="6908" max="7150" width="9.140625" style="2"/>
    <col min="7151" max="7151" width="53.7109375" style="2" bestFit="1" customWidth="1"/>
    <col min="7152" max="7152" width="8.42578125" style="2" customWidth="1"/>
    <col min="7153" max="7153" width="21.42578125" style="2" customWidth="1"/>
    <col min="7154" max="7154" width="21.140625" style="2" customWidth="1"/>
    <col min="7155" max="7155" width="21.5703125" style="2" customWidth="1"/>
    <col min="7156" max="7156" width="15" style="2" customWidth="1"/>
    <col min="7157" max="7157" width="20.5703125" style="2" customWidth="1"/>
    <col min="7158" max="7158" width="19.85546875" style="2" customWidth="1"/>
    <col min="7159" max="7159" width="9.140625" style="2"/>
    <col min="7160" max="7161" width="9.28515625" style="2" bestFit="1" customWidth="1"/>
    <col min="7162" max="7163" width="18.42578125" style="2" bestFit="1" customWidth="1"/>
    <col min="7164" max="7406" width="9.140625" style="2"/>
    <col min="7407" max="7407" width="53.7109375" style="2" bestFit="1" customWidth="1"/>
    <col min="7408" max="7408" width="8.42578125" style="2" customWidth="1"/>
    <col min="7409" max="7409" width="21.42578125" style="2" customWidth="1"/>
    <col min="7410" max="7410" width="21.140625" style="2" customWidth="1"/>
    <col min="7411" max="7411" width="21.5703125" style="2" customWidth="1"/>
    <col min="7412" max="7412" width="15" style="2" customWidth="1"/>
    <col min="7413" max="7413" width="20.5703125" style="2" customWidth="1"/>
    <col min="7414" max="7414" width="19.85546875" style="2" customWidth="1"/>
    <col min="7415" max="7415" width="9.140625" style="2"/>
    <col min="7416" max="7417" width="9.28515625" style="2" bestFit="1" customWidth="1"/>
    <col min="7418" max="7419" width="18.42578125" style="2" bestFit="1" customWidth="1"/>
    <col min="7420" max="7662" width="9.140625" style="2"/>
    <col min="7663" max="7663" width="53.7109375" style="2" bestFit="1" customWidth="1"/>
    <col min="7664" max="7664" width="8.42578125" style="2" customWidth="1"/>
    <col min="7665" max="7665" width="21.42578125" style="2" customWidth="1"/>
    <col min="7666" max="7666" width="21.140625" style="2" customWidth="1"/>
    <col min="7667" max="7667" width="21.5703125" style="2" customWidth="1"/>
    <col min="7668" max="7668" width="15" style="2" customWidth="1"/>
    <col min="7669" max="7669" width="20.5703125" style="2" customWidth="1"/>
    <col min="7670" max="7670" width="19.85546875" style="2" customWidth="1"/>
    <col min="7671" max="7671" width="9.140625" style="2"/>
    <col min="7672" max="7673" width="9.28515625" style="2" bestFit="1" customWidth="1"/>
    <col min="7674" max="7675" width="18.42578125" style="2" bestFit="1" customWidth="1"/>
    <col min="7676" max="7918" width="9.140625" style="2"/>
    <col min="7919" max="7919" width="53.7109375" style="2" bestFit="1" customWidth="1"/>
    <col min="7920" max="7920" width="8.42578125" style="2" customWidth="1"/>
    <col min="7921" max="7921" width="21.42578125" style="2" customWidth="1"/>
    <col min="7922" max="7922" width="21.140625" style="2" customWidth="1"/>
    <col min="7923" max="7923" width="21.5703125" style="2" customWidth="1"/>
    <col min="7924" max="7924" width="15" style="2" customWidth="1"/>
    <col min="7925" max="7925" width="20.5703125" style="2" customWidth="1"/>
    <col min="7926" max="7926" width="19.85546875" style="2" customWidth="1"/>
    <col min="7927" max="7927" width="9.140625" style="2"/>
    <col min="7928" max="7929" width="9.28515625" style="2" bestFit="1" customWidth="1"/>
    <col min="7930" max="7931" width="18.42578125" style="2" bestFit="1" customWidth="1"/>
    <col min="7932" max="8174" width="9.140625" style="2"/>
    <col min="8175" max="8175" width="53.7109375" style="2" bestFit="1" customWidth="1"/>
    <col min="8176" max="8176" width="8.42578125" style="2" customWidth="1"/>
    <col min="8177" max="8177" width="21.42578125" style="2" customWidth="1"/>
    <col min="8178" max="8178" width="21.140625" style="2" customWidth="1"/>
    <col min="8179" max="8179" width="21.5703125" style="2" customWidth="1"/>
    <col min="8180" max="8180" width="15" style="2" customWidth="1"/>
    <col min="8181" max="8181" width="20.5703125" style="2" customWidth="1"/>
    <col min="8182" max="8182" width="19.85546875" style="2" customWidth="1"/>
    <col min="8183" max="8183" width="9.140625" style="2"/>
    <col min="8184" max="8185" width="9.28515625" style="2" bestFit="1" customWidth="1"/>
    <col min="8186" max="8187" width="18.42578125" style="2" bestFit="1" customWidth="1"/>
    <col min="8188" max="8430" width="9.140625" style="2"/>
    <col min="8431" max="8431" width="53.7109375" style="2" bestFit="1" customWidth="1"/>
    <col min="8432" max="8432" width="8.42578125" style="2" customWidth="1"/>
    <col min="8433" max="8433" width="21.42578125" style="2" customWidth="1"/>
    <col min="8434" max="8434" width="21.140625" style="2" customWidth="1"/>
    <col min="8435" max="8435" width="21.5703125" style="2" customWidth="1"/>
    <col min="8436" max="8436" width="15" style="2" customWidth="1"/>
    <col min="8437" max="8437" width="20.5703125" style="2" customWidth="1"/>
    <col min="8438" max="8438" width="19.85546875" style="2" customWidth="1"/>
    <col min="8439" max="8439" width="9.140625" style="2"/>
    <col min="8440" max="8441" width="9.28515625" style="2" bestFit="1" customWidth="1"/>
    <col min="8442" max="8443" width="18.42578125" style="2" bestFit="1" customWidth="1"/>
    <col min="8444" max="8686" width="9.140625" style="2"/>
    <col min="8687" max="8687" width="53.7109375" style="2" bestFit="1" customWidth="1"/>
    <col min="8688" max="8688" width="8.42578125" style="2" customWidth="1"/>
    <col min="8689" max="8689" width="21.42578125" style="2" customWidth="1"/>
    <col min="8690" max="8690" width="21.140625" style="2" customWidth="1"/>
    <col min="8691" max="8691" width="21.5703125" style="2" customWidth="1"/>
    <col min="8692" max="8692" width="15" style="2" customWidth="1"/>
    <col min="8693" max="8693" width="20.5703125" style="2" customWidth="1"/>
    <col min="8694" max="8694" width="19.85546875" style="2" customWidth="1"/>
    <col min="8695" max="8695" width="9.140625" style="2"/>
    <col min="8696" max="8697" width="9.28515625" style="2" bestFit="1" customWidth="1"/>
    <col min="8698" max="8699" width="18.42578125" style="2" bestFit="1" customWidth="1"/>
    <col min="8700" max="8942" width="9.140625" style="2"/>
    <col min="8943" max="8943" width="53.7109375" style="2" bestFit="1" customWidth="1"/>
    <col min="8944" max="8944" width="8.42578125" style="2" customWidth="1"/>
    <col min="8945" max="8945" width="21.42578125" style="2" customWidth="1"/>
    <col min="8946" max="8946" width="21.140625" style="2" customWidth="1"/>
    <col min="8947" max="8947" width="21.5703125" style="2" customWidth="1"/>
    <col min="8948" max="8948" width="15" style="2" customWidth="1"/>
    <col min="8949" max="8949" width="20.5703125" style="2" customWidth="1"/>
    <col min="8950" max="8950" width="19.85546875" style="2" customWidth="1"/>
    <col min="8951" max="8951" width="9.140625" style="2"/>
    <col min="8952" max="8953" width="9.28515625" style="2" bestFit="1" customWidth="1"/>
    <col min="8954" max="8955" width="18.42578125" style="2" bestFit="1" customWidth="1"/>
    <col min="8956" max="9198" width="9.140625" style="2"/>
    <col min="9199" max="9199" width="53.7109375" style="2" bestFit="1" customWidth="1"/>
    <col min="9200" max="9200" width="8.42578125" style="2" customWidth="1"/>
    <col min="9201" max="9201" width="21.42578125" style="2" customWidth="1"/>
    <col min="9202" max="9202" width="21.140625" style="2" customWidth="1"/>
    <col min="9203" max="9203" width="21.5703125" style="2" customWidth="1"/>
    <col min="9204" max="9204" width="15" style="2" customWidth="1"/>
    <col min="9205" max="9205" width="20.5703125" style="2" customWidth="1"/>
    <col min="9206" max="9206" width="19.85546875" style="2" customWidth="1"/>
    <col min="9207" max="9207" width="9.140625" style="2"/>
    <col min="9208" max="9209" width="9.28515625" style="2" bestFit="1" customWidth="1"/>
    <col min="9210" max="9211" width="18.42578125" style="2" bestFit="1" customWidth="1"/>
    <col min="9212" max="9454" width="9.140625" style="2"/>
    <col min="9455" max="9455" width="53.7109375" style="2" bestFit="1" customWidth="1"/>
    <col min="9456" max="9456" width="8.42578125" style="2" customWidth="1"/>
    <col min="9457" max="9457" width="21.42578125" style="2" customWidth="1"/>
    <col min="9458" max="9458" width="21.140625" style="2" customWidth="1"/>
    <col min="9459" max="9459" width="21.5703125" style="2" customWidth="1"/>
    <col min="9460" max="9460" width="15" style="2" customWidth="1"/>
    <col min="9461" max="9461" width="20.5703125" style="2" customWidth="1"/>
    <col min="9462" max="9462" width="19.85546875" style="2" customWidth="1"/>
    <col min="9463" max="9463" width="9.140625" style="2"/>
    <col min="9464" max="9465" width="9.28515625" style="2" bestFit="1" customWidth="1"/>
    <col min="9466" max="9467" width="18.42578125" style="2" bestFit="1" customWidth="1"/>
    <col min="9468" max="9710" width="9.140625" style="2"/>
    <col min="9711" max="9711" width="53.7109375" style="2" bestFit="1" customWidth="1"/>
    <col min="9712" max="9712" width="8.42578125" style="2" customWidth="1"/>
    <col min="9713" max="9713" width="21.42578125" style="2" customWidth="1"/>
    <col min="9714" max="9714" width="21.140625" style="2" customWidth="1"/>
    <col min="9715" max="9715" width="21.5703125" style="2" customWidth="1"/>
    <col min="9716" max="9716" width="15" style="2" customWidth="1"/>
    <col min="9717" max="9717" width="20.5703125" style="2" customWidth="1"/>
    <col min="9718" max="9718" width="19.85546875" style="2" customWidth="1"/>
    <col min="9719" max="9719" width="9.140625" style="2"/>
    <col min="9720" max="9721" width="9.28515625" style="2" bestFit="1" customWidth="1"/>
    <col min="9722" max="9723" width="18.42578125" style="2" bestFit="1" customWidth="1"/>
    <col min="9724" max="9966" width="9.140625" style="2"/>
    <col min="9967" max="9967" width="53.7109375" style="2" bestFit="1" customWidth="1"/>
    <col min="9968" max="9968" width="8.42578125" style="2" customWidth="1"/>
    <col min="9969" max="9969" width="21.42578125" style="2" customWidth="1"/>
    <col min="9970" max="9970" width="21.140625" style="2" customWidth="1"/>
    <col min="9971" max="9971" width="21.5703125" style="2" customWidth="1"/>
    <col min="9972" max="9972" width="15" style="2" customWidth="1"/>
    <col min="9973" max="9973" width="20.5703125" style="2" customWidth="1"/>
    <col min="9974" max="9974" width="19.85546875" style="2" customWidth="1"/>
    <col min="9975" max="9975" width="9.140625" style="2"/>
    <col min="9976" max="9977" width="9.28515625" style="2" bestFit="1" customWidth="1"/>
    <col min="9978" max="9979" width="18.42578125" style="2" bestFit="1" customWidth="1"/>
    <col min="9980" max="10222" width="9.140625" style="2"/>
    <col min="10223" max="10223" width="53.7109375" style="2" bestFit="1" customWidth="1"/>
    <col min="10224" max="10224" width="8.42578125" style="2" customWidth="1"/>
    <col min="10225" max="10225" width="21.42578125" style="2" customWidth="1"/>
    <col min="10226" max="10226" width="21.140625" style="2" customWidth="1"/>
    <col min="10227" max="10227" width="21.5703125" style="2" customWidth="1"/>
    <col min="10228" max="10228" width="15" style="2" customWidth="1"/>
    <col min="10229" max="10229" width="20.5703125" style="2" customWidth="1"/>
    <col min="10230" max="10230" width="19.85546875" style="2" customWidth="1"/>
    <col min="10231" max="10231" width="9.140625" style="2"/>
    <col min="10232" max="10233" width="9.28515625" style="2" bestFit="1" customWidth="1"/>
    <col min="10234" max="10235" width="18.42578125" style="2" bestFit="1" customWidth="1"/>
    <col min="10236" max="10478" width="9.140625" style="2"/>
    <col min="10479" max="10479" width="53.7109375" style="2" bestFit="1" customWidth="1"/>
    <col min="10480" max="10480" width="8.42578125" style="2" customWidth="1"/>
    <col min="10481" max="10481" width="21.42578125" style="2" customWidth="1"/>
    <col min="10482" max="10482" width="21.140625" style="2" customWidth="1"/>
    <col min="10483" max="10483" width="21.5703125" style="2" customWidth="1"/>
    <col min="10484" max="10484" width="15" style="2" customWidth="1"/>
    <col min="10485" max="10485" width="20.5703125" style="2" customWidth="1"/>
    <col min="10486" max="10486" width="19.85546875" style="2" customWidth="1"/>
    <col min="10487" max="10487" width="9.140625" style="2"/>
    <col min="10488" max="10489" width="9.28515625" style="2" bestFit="1" customWidth="1"/>
    <col min="10490" max="10491" width="18.42578125" style="2" bestFit="1" customWidth="1"/>
    <col min="10492" max="10734" width="9.140625" style="2"/>
    <col min="10735" max="10735" width="53.7109375" style="2" bestFit="1" customWidth="1"/>
    <col min="10736" max="10736" width="8.42578125" style="2" customWidth="1"/>
    <col min="10737" max="10737" width="21.42578125" style="2" customWidth="1"/>
    <col min="10738" max="10738" width="21.140625" style="2" customWidth="1"/>
    <col min="10739" max="10739" width="21.5703125" style="2" customWidth="1"/>
    <col min="10740" max="10740" width="15" style="2" customWidth="1"/>
    <col min="10741" max="10741" width="20.5703125" style="2" customWidth="1"/>
    <col min="10742" max="10742" width="19.85546875" style="2" customWidth="1"/>
    <col min="10743" max="10743" width="9.140625" style="2"/>
    <col min="10744" max="10745" width="9.28515625" style="2" bestFit="1" customWidth="1"/>
    <col min="10746" max="10747" width="18.42578125" style="2" bestFit="1" customWidth="1"/>
    <col min="10748" max="10990" width="9.140625" style="2"/>
    <col min="10991" max="10991" width="53.7109375" style="2" bestFit="1" customWidth="1"/>
    <col min="10992" max="10992" width="8.42578125" style="2" customWidth="1"/>
    <col min="10993" max="10993" width="21.42578125" style="2" customWidth="1"/>
    <col min="10994" max="10994" width="21.140625" style="2" customWidth="1"/>
    <col min="10995" max="10995" width="21.5703125" style="2" customWidth="1"/>
    <col min="10996" max="10996" width="15" style="2" customWidth="1"/>
    <col min="10997" max="10997" width="20.5703125" style="2" customWidth="1"/>
    <col min="10998" max="10998" width="19.85546875" style="2" customWidth="1"/>
    <col min="10999" max="10999" width="9.140625" style="2"/>
    <col min="11000" max="11001" width="9.28515625" style="2" bestFit="1" customWidth="1"/>
    <col min="11002" max="11003" width="18.42578125" style="2" bestFit="1" customWidth="1"/>
    <col min="11004" max="11246" width="9.140625" style="2"/>
    <col min="11247" max="11247" width="53.7109375" style="2" bestFit="1" customWidth="1"/>
    <col min="11248" max="11248" width="8.42578125" style="2" customWidth="1"/>
    <col min="11249" max="11249" width="21.42578125" style="2" customWidth="1"/>
    <col min="11250" max="11250" width="21.140625" style="2" customWidth="1"/>
    <col min="11251" max="11251" width="21.5703125" style="2" customWidth="1"/>
    <col min="11252" max="11252" width="15" style="2" customWidth="1"/>
    <col min="11253" max="11253" width="20.5703125" style="2" customWidth="1"/>
    <col min="11254" max="11254" width="19.85546875" style="2" customWidth="1"/>
    <col min="11255" max="11255" width="9.140625" style="2"/>
    <col min="11256" max="11257" width="9.28515625" style="2" bestFit="1" customWidth="1"/>
    <col min="11258" max="11259" width="18.42578125" style="2" bestFit="1" customWidth="1"/>
    <col min="11260" max="11502" width="9.140625" style="2"/>
    <col min="11503" max="11503" width="53.7109375" style="2" bestFit="1" customWidth="1"/>
    <col min="11504" max="11504" width="8.42578125" style="2" customWidth="1"/>
    <col min="11505" max="11505" width="21.42578125" style="2" customWidth="1"/>
    <col min="11506" max="11506" width="21.140625" style="2" customWidth="1"/>
    <col min="11507" max="11507" width="21.5703125" style="2" customWidth="1"/>
    <col min="11508" max="11508" width="15" style="2" customWidth="1"/>
    <col min="11509" max="11509" width="20.5703125" style="2" customWidth="1"/>
    <col min="11510" max="11510" width="19.85546875" style="2" customWidth="1"/>
    <col min="11511" max="11511" width="9.140625" style="2"/>
    <col min="11512" max="11513" width="9.28515625" style="2" bestFit="1" customWidth="1"/>
    <col min="11514" max="11515" width="18.42578125" style="2" bestFit="1" customWidth="1"/>
    <col min="11516" max="11758" width="9.140625" style="2"/>
    <col min="11759" max="11759" width="53.7109375" style="2" bestFit="1" customWidth="1"/>
    <col min="11760" max="11760" width="8.42578125" style="2" customWidth="1"/>
    <col min="11761" max="11761" width="21.42578125" style="2" customWidth="1"/>
    <col min="11762" max="11762" width="21.140625" style="2" customWidth="1"/>
    <col min="11763" max="11763" width="21.5703125" style="2" customWidth="1"/>
    <col min="11764" max="11764" width="15" style="2" customWidth="1"/>
    <col min="11765" max="11765" width="20.5703125" style="2" customWidth="1"/>
    <col min="11766" max="11766" width="19.85546875" style="2" customWidth="1"/>
    <col min="11767" max="11767" width="9.140625" style="2"/>
    <col min="11768" max="11769" width="9.28515625" style="2" bestFit="1" customWidth="1"/>
    <col min="11770" max="11771" width="18.42578125" style="2" bestFit="1" customWidth="1"/>
    <col min="11772" max="12014" width="9.140625" style="2"/>
    <col min="12015" max="12015" width="53.7109375" style="2" bestFit="1" customWidth="1"/>
    <col min="12016" max="12016" width="8.42578125" style="2" customWidth="1"/>
    <col min="12017" max="12017" width="21.42578125" style="2" customWidth="1"/>
    <col min="12018" max="12018" width="21.140625" style="2" customWidth="1"/>
    <col min="12019" max="12019" width="21.5703125" style="2" customWidth="1"/>
    <col min="12020" max="12020" width="15" style="2" customWidth="1"/>
    <col min="12021" max="12021" width="20.5703125" style="2" customWidth="1"/>
    <col min="12022" max="12022" width="19.85546875" style="2" customWidth="1"/>
    <col min="12023" max="12023" width="9.140625" style="2"/>
    <col min="12024" max="12025" width="9.28515625" style="2" bestFit="1" customWidth="1"/>
    <col min="12026" max="12027" width="18.42578125" style="2" bestFit="1" customWidth="1"/>
    <col min="12028" max="12270" width="9.140625" style="2"/>
    <col min="12271" max="12271" width="53.7109375" style="2" bestFit="1" customWidth="1"/>
    <col min="12272" max="12272" width="8.42578125" style="2" customWidth="1"/>
    <col min="12273" max="12273" width="21.42578125" style="2" customWidth="1"/>
    <col min="12274" max="12274" width="21.140625" style="2" customWidth="1"/>
    <col min="12275" max="12275" width="21.5703125" style="2" customWidth="1"/>
    <col min="12276" max="12276" width="15" style="2" customWidth="1"/>
    <col min="12277" max="12277" width="20.5703125" style="2" customWidth="1"/>
    <col min="12278" max="12278" width="19.85546875" style="2" customWidth="1"/>
    <col min="12279" max="12279" width="9.140625" style="2"/>
    <col min="12280" max="12281" width="9.28515625" style="2" bestFit="1" customWidth="1"/>
    <col min="12282" max="12283" width="18.42578125" style="2" bestFit="1" customWidth="1"/>
    <col min="12284" max="12526" width="9.140625" style="2"/>
    <col min="12527" max="12527" width="53.7109375" style="2" bestFit="1" customWidth="1"/>
    <col min="12528" max="12528" width="8.42578125" style="2" customWidth="1"/>
    <col min="12529" max="12529" width="21.42578125" style="2" customWidth="1"/>
    <col min="12530" max="12530" width="21.140625" style="2" customWidth="1"/>
    <col min="12531" max="12531" width="21.5703125" style="2" customWidth="1"/>
    <col min="12532" max="12532" width="15" style="2" customWidth="1"/>
    <col min="12533" max="12533" width="20.5703125" style="2" customWidth="1"/>
    <col min="12534" max="12534" width="19.85546875" style="2" customWidth="1"/>
    <col min="12535" max="12535" width="9.140625" style="2"/>
    <col min="12536" max="12537" width="9.28515625" style="2" bestFit="1" customWidth="1"/>
    <col min="12538" max="12539" width="18.42578125" style="2" bestFit="1" customWidth="1"/>
    <col min="12540" max="12782" width="9.140625" style="2"/>
    <col min="12783" max="12783" width="53.7109375" style="2" bestFit="1" customWidth="1"/>
    <col min="12784" max="12784" width="8.42578125" style="2" customWidth="1"/>
    <col min="12785" max="12785" width="21.42578125" style="2" customWidth="1"/>
    <col min="12786" max="12786" width="21.140625" style="2" customWidth="1"/>
    <col min="12787" max="12787" width="21.5703125" style="2" customWidth="1"/>
    <col min="12788" max="12788" width="15" style="2" customWidth="1"/>
    <col min="12789" max="12789" width="20.5703125" style="2" customWidth="1"/>
    <col min="12790" max="12790" width="19.85546875" style="2" customWidth="1"/>
    <col min="12791" max="12791" width="9.140625" style="2"/>
    <col min="12792" max="12793" width="9.28515625" style="2" bestFit="1" customWidth="1"/>
    <col min="12794" max="12795" width="18.42578125" style="2" bestFit="1" customWidth="1"/>
    <col min="12796" max="13038" width="9.140625" style="2"/>
    <col min="13039" max="13039" width="53.7109375" style="2" bestFit="1" customWidth="1"/>
    <col min="13040" max="13040" width="8.42578125" style="2" customWidth="1"/>
    <col min="13041" max="13041" width="21.42578125" style="2" customWidth="1"/>
    <col min="13042" max="13042" width="21.140625" style="2" customWidth="1"/>
    <col min="13043" max="13043" width="21.5703125" style="2" customWidth="1"/>
    <col min="13044" max="13044" width="15" style="2" customWidth="1"/>
    <col min="13045" max="13045" width="20.5703125" style="2" customWidth="1"/>
    <col min="13046" max="13046" width="19.85546875" style="2" customWidth="1"/>
    <col min="13047" max="13047" width="9.140625" style="2"/>
    <col min="13048" max="13049" width="9.28515625" style="2" bestFit="1" customWidth="1"/>
    <col min="13050" max="13051" width="18.42578125" style="2" bestFit="1" customWidth="1"/>
    <col min="13052" max="13294" width="9.140625" style="2"/>
    <col min="13295" max="13295" width="53.7109375" style="2" bestFit="1" customWidth="1"/>
    <col min="13296" max="13296" width="8.42578125" style="2" customWidth="1"/>
    <col min="13297" max="13297" width="21.42578125" style="2" customWidth="1"/>
    <col min="13298" max="13298" width="21.140625" style="2" customWidth="1"/>
    <col min="13299" max="13299" width="21.5703125" style="2" customWidth="1"/>
    <col min="13300" max="13300" width="15" style="2" customWidth="1"/>
    <col min="13301" max="13301" width="20.5703125" style="2" customWidth="1"/>
    <col min="13302" max="13302" width="19.85546875" style="2" customWidth="1"/>
    <col min="13303" max="13303" width="9.140625" style="2"/>
    <col min="13304" max="13305" width="9.28515625" style="2" bestFit="1" customWidth="1"/>
    <col min="13306" max="13307" width="18.42578125" style="2" bestFit="1" customWidth="1"/>
    <col min="13308" max="13550" width="9.140625" style="2"/>
    <col min="13551" max="13551" width="53.7109375" style="2" bestFit="1" customWidth="1"/>
    <col min="13552" max="13552" width="8.42578125" style="2" customWidth="1"/>
    <col min="13553" max="13553" width="21.42578125" style="2" customWidth="1"/>
    <col min="13554" max="13554" width="21.140625" style="2" customWidth="1"/>
    <col min="13555" max="13555" width="21.5703125" style="2" customWidth="1"/>
    <col min="13556" max="13556" width="15" style="2" customWidth="1"/>
    <col min="13557" max="13557" width="20.5703125" style="2" customWidth="1"/>
    <col min="13558" max="13558" width="19.85546875" style="2" customWidth="1"/>
    <col min="13559" max="13559" width="9.140625" style="2"/>
    <col min="13560" max="13561" width="9.28515625" style="2" bestFit="1" customWidth="1"/>
    <col min="13562" max="13563" width="18.42578125" style="2" bestFit="1" customWidth="1"/>
    <col min="13564" max="13806" width="9.140625" style="2"/>
    <col min="13807" max="13807" width="53.7109375" style="2" bestFit="1" customWidth="1"/>
    <col min="13808" max="13808" width="8.42578125" style="2" customWidth="1"/>
    <col min="13809" max="13809" width="21.42578125" style="2" customWidth="1"/>
    <col min="13810" max="13810" width="21.140625" style="2" customWidth="1"/>
    <col min="13811" max="13811" width="21.5703125" style="2" customWidth="1"/>
    <col min="13812" max="13812" width="15" style="2" customWidth="1"/>
    <col min="13813" max="13813" width="20.5703125" style="2" customWidth="1"/>
    <col min="13814" max="13814" width="19.85546875" style="2" customWidth="1"/>
    <col min="13815" max="13815" width="9.140625" style="2"/>
    <col min="13816" max="13817" width="9.28515625" style="2" bestFit="1" customWidth="1"/>
    <col min="13818" max="13819" width="18.42578125" style="2" bestFit="1" customWidth="1"/>
    <col min="13820" max="14062" width="9.140625" style="2"/>
    <col min="14063" max="14063" width="53.7109375" style="2" bestFit="1" customWidth="1"/>
    <col min="14064" max="14064" width="8.42578125" style="2" customWidth="1"/>
    <col min="14065" max="14065" width="21.42578125" style="2" customWidth="1"/>
    <col min="14066" max="14066" width="21.140625" style="2" customWidth="1"/>
    <col min="14067" max="14067" width="21.5703125" style="2" customWidth="1"/>
    <col min="14068" max="14068" width="15" style="2" customWidth="1"/>
    <col min="14069" max="14069" width="20.5703125" style="2" customWidth="1"/>
    <col min="14070" max="14070" width="19.85546875" style="2" customWidth="1"/>
    <col min="14071" max="14071" width="9.140625" style="2"/>
    <col min="14072" max="14073" width="9.28515625" style="2" bestFit="1" customWidth="1"/>
    <col min="14074" max="14075" width="18.42578125" style="2" bestFit="1" customWidth="1"/>
    <col min="14076" max="14318" width="9.140625" style="2"/>
    <col min="14319" max="14319" width="53.7109375" style="2" bestFit="1" customWidth="1"/>
    <col min="14320" max="14320" width="8.42578125" style="2" customWidth="1"/>
    <col min="14321" max="14321" width="21.42578125" style="2" customWidth="1"/>
    <col min="14322" max="14322" width="21.140625" style="2" customWidth="1"/>
    <col min="14323" max="14323" width="21.5703125" style="2" customWidth="1"/>
    <col min="14324" max="14324" width="15" style="2" customWidth="1"/>
    <col min="14325" max="14325" width="20.5703125" style="2" customWidth="1"/>
    <col min="14326" max="14326" width="19.85546875" style="2" customWidth="1"/>
    <col min="14327" max="14327" width="9.140625" style="2"/>
    <col min="14328" max="14329" width="9.28515625" style="2" bestFit="1" customWidth="1"/>
    <col min="14330" max="14331" width="18.42578125" style="2" bestFit="1" customWidth="1"/>
    <col min="14332" max="14574" width="9.140625" style="2"/>
    <col min="14575" max="14575" width="53.7109375" style="2" bestFit="1" customWidth="1"/>
    <col min="14576" max="14576" width="8.42578125" style="2" customWidth="1"/>
    <col min="14577" max="14577" width="21.42578125" style="2" customWidth="1"/>
    <col min="14578" max="14578" width="21.140625" style="2" customWidth="1"/>
    <col min="14579" max="14579" width="21.5703125" style="2" customWidth="1"/>
    <col min="14580" max="14580" width="15" style="2" customWidth="1"/>
    <col min="14581" max="14581" width="20.5703125" style="2" customWidth="1"/>
    <col min="14582" max="14582" width="19.85546875" style="2" customWidth="1"/>
    <col min="14583" max="14583" width="9.140625" style="2"/>
    <col min="14584" max="14585" width="9.28515625" style="2" bestFit="1" customWidth="1"/>
    <col min="14586" max="14587" width="18.42578125" style="2" bestFit="1" customWidth="1"/>
    <col min="14588" max="14830" width="9.140625" style="2"/>
    <col min="14831" max="14831" width="53.7109375" style="2" bestFit="1" customWidth="1"/>
    <col min="14832" max="14832" width="8.42578125" style="2" customWidth="1"/>
    <col min="14833" max="14833" width="21.42578125" style="2" customWidth="1"/>
    <col min="14834" max="14834" width="21.140625" style="2" customWidth="1"/>
    <col min="14835" max="14835" width="21.5703125" style="2" customWidth="1"/>
    <col min="14836" max="14836" width="15" style="2" customWidth="1"/>
    <col min="14837" max="14837" width="20.5703125" style="2" customWidth="1"/>
    <col min="14838" max="14838" width="19.85546875" style="2" customWidth="1"/>
    <col min="14839" max="14839" width="9.140625" style="2"/>
    <col min="14840" max="14841" width="9.28515625" style="2" bestFit="1" customWidth="1"/>
    <col min="14842" max="14843" width="18.42578125" style="2" bestFit="1" customWidth="1"/>
    <col min="14844" max="15086" width="9.140625" style="2"/>
    <col min="15087" max="15087" width="53.7109375" style="2" bestFit="1" customWidth="1"/>
    <col min="15088" max="15088" width="8.42578125" style="2" customWidth="1"/>
    <col min="15089" max="15089" width="21.42578125" style="2" customWidth="1"/>
    <col min="15090" max="15090" width="21.140625" style="2" customWidth="1"/>
    <col min="15091" max="15091" width="21.5703125" style="2" customWidth="1"/>
    <col min="15092" max="15092" width="15" style="2" customWidth="1"/>
    <col min="15093" max="15093" width="20.5703125" style="2" customWidth="1"/>
    <col min="15094" max="15094" width="19.85546875" style="2" customWidth="1"/>
    <col min="15095" max="15095" width="9.140625" style="2"/>
    <col min="15096" max="15097" width="9.28515625" style="2" bestFit="1" customWidth="1"/>
    <col min="15098" max="15099" width="18.42578125" style="2" bestFit="1" customWidth="1"/>
    <col min="15100" max="15342" width="9.140625" style="2"/>
    <col min="15343" max="15343" width="53.7109375" style="2" bestFit="1" customWidth="1"/>
    <col min="15344" max="15344" width="8.42578125" style="2" customWidth="1"/>
    <col min="15345" max="15345" width="21.42578125" style="2" customWidth="1"/>
    <col min="15346" max="15346" width="21.140625" style="2" customWidth="1"/>
    <col min="15347" max="15347" width="21.5703125" style="2" customWidth="1"/>
    <col min="15348" max="15348" width="15" style="2" customWidth="1"/>
    <col min="15349" max="15349" width="20.5703125" style="2" customWidth="1"/>
    <col min="15350" max="15350" width="19.85546875" style="2" customWidth="1"/>
    <col min="15351" max="15351" width="9.140625" style="2"/>
    <col min="15352" max="15353" width="9.28515625" style="2" bestFit="1" customWidth="1"/>
    <col min="15354" max="15355" width="18.42578125" style="2" bestFit="1" customWidth="1"/>
    <col min="15356" max="15598" width="9.140625" style="2"/>
    <col min="15599" max="15599" width="53.7109375" style="2" bestFit="1" customWidth="1"/>
    <col min="15600" max="15600" width="8.42578125" style="2" customWidth="1"/>
    <col min="15601" max="15601" width="21.42578125" style="2" customWidth="1"/>
    <col min="15602" max="15602" width="21.140625" style="2" customWidth="1"/>
    <col min="15603" max="15603" width="21.5703125" style="2" customWidth="1"/>
    <col min="15604" max="15604" width="15" style="2" customWidth="1"/>
    <col min="15605" max="15605" width="20.5703125" style="2" customWidth="1"/>
    <col min="15606" max="15606" width="19.85546875" style="2" customWidth="1"/>
    <col min="15607" max="15607" width="9.140625" style="2"/>
    <col min="15608" max="15609" width="9.28515625" style="2" bestFit="1" customWidth="1"/>
    <col min="15610" max="15611" width="18.42578125" style="2" bestFit="1" customWidth="1"/>
    <col min="15612" max="15854" width="9.140625" style="2"/>
    <col min="15855" max="15855" width="53.7109375" style="2" bestFit="1" customWidth="1"/>
    <col min="15856" max="15856" width="8.42578125" style="2" customWidth="1"/>
    <col min="15857" max="15857" width="21.42578125" style="2" customWidth="1"/>
    <col min="15858" max="15858" width="21.140625" style="2" customWidth="1"/>
    <col min="15859" max="15859" width="21.5703125" style="2" customWidth="1"/>
    <col min="15860" max="15860" width="15" style="2" customWidth="1"/>
    <col min="15861" max="15861" width="20.5703125" style="2" customWidth="1"/>
    <col min="15862" max="15862" width="19.85546875" style="2" customWidth="1"/>
    <col min="15863" max="15863" width="9.140625" style="2"/>
    <col min="15864" max="15865" width="9.28515625" style="2" bestFit="1" customWidth="1"/>
    <col min="15866" max="15867" width="18.42578125" style="2" bestFit="1" customWidth="1"/>
    <col min="15868" max="16110" width="9.140625" style="2"/>
    <col min="16111" max="16111" width="53.7109375" style="2" bestFit="1" customWidth="1"/>
    <col min="16112" max="16112" width="8.42578125" style="2" customWidth="1"/>
    <col min="16113" max="16113" width="21.42578125" style="2" customWidth="1"/>
    <col min="16114" max="16114" width="21.140625" style="2" customWidth="1"/>
    <col min="16115" max="16115" width="21.5703125" style="2" customWidth="1"/>
    <col min="16116" max="16116" width="15" style="2" customWidth="1"/>
    <col min="16117" max="16117" width="20.5703125" style="2" customWidth="1"/>
    <col min="16118" max="16118" width="19.85546875" style="2" customWidth="1"/>
    <col min="16119" max="16119" width="9.140625" style="2"/>
    <col min="16120" max="16121" width="9.28515625" style="2" bestFit="1" customWidth="1"/>
    <col min="16122" max="16123" width="18.42578125" style="2" bestFit="1" customWidth="1"/>
    <col min="16124" max="16384" width="9.140625" style="2"/>
  </cols>
  <sheetData>
    <row r="4" spans="2:10" x14ac:dyDescent="0.2">
      <c r="B4" s="1" t="s">
        <v>0</v>
      </c>
    </row>
    <row r="7" spans="2:10" x14ac:dyDescent="0.2">
      <c r="B7" s="3" t="s">
        <v>97</v>
      </c>
    </row>
    <row r="8" spans="2:10" x14ac:dyDescent="0.2">
      <c r="H8" s="74" t="s">
        <v>1</v>
      </c>
      <c r="I8" s="74"/>
      <c r="J8" s="74"/>
    </row>
    <row r="9" spans="2:10" ht="25.5" x14ac:dyDescent="0.2">
      <c r="B9" s="75"/>
      <c r="C9" s="76" t="s">
        <v>50</v>
      </c>
      <c r="D9" s="17" t="s">
        <v>61</v>
      </c>
      <c r="E9" s="77"/>
      <c r="F9" s="61" t="s">
        <v>63</v>
      </c>
      <c r="G9" s="78"/>
      <c r="H9" s="73" t="s">
        <v>65</v>
      </c>
    </row>
    <row r="10" spans="2:10" ht="12.75" x14ac:dyDescent="0.2">
      <c r="B10" s="75"/>
      <c r="C10" s="76"/>
      <c r="D10" s="18" t="s">
        <v>62</v>
      </c>
      <c r="E10" s="77"/>
      <c r="F10" s="62" t="s">
        <v>64</v>
      </c>
      <c r="G10" s="78"/>
      <c r="H10" s="73"/>
    </row>
    <row r="11" spans="2:10" ht="12.75" x14ac:dyDescent="0.2">
      <c r="B11" s="13" t="s">
        <v>66</v>
      </c>
      <c r="C11" s="14"/>
      <c r="D11" s="20">
        <v>100000</v>
      </c>
      <c r="E11" s="8"/>
      <c r="F11" s="64">
        <v>31870973</v>
      </c>
      <c r="G11" s="8"/>
      <c r="H11" s="49">
        <f>D11+F11</f>
        <v>31970973</v>
      </c>
    </row>
    <row r="12" spans="2:10" ht="12.75" x14ac:dyDescent="0.2">
      <c r="B12" s="11" t="s">
        <v>67</v>
      </c>
      <c r="C12" s="14">
        <v>14</v>
      </c>
      <c r="D12" s="14">
        <v>0</v>
      </c>
      <c r="E12" s="14"/>
      <c r="F12" s="63">
        <v>16085126</v>
      </c>
      <c r="G12" s="14"/>
      <c r="H12" s="21">
        <f>D12+F12</f>
        <v>16085126</v>
      </c>
    </row>
    <row r="13" spans="2:10" ht="12.75" x14ac:dyDescent="0.2">
      <c r="B13" s="11" t="s">
        <v>68</v>
      </c>
      <c r="C13" s="14"/>
      <c r="D13" s="14">
        <v>0</v>
      </c>
      <c r="E13" s="14"/>
      <c r="F13" s="59">
        <v>0</v>
      </c>
      <c r="G13" s="14"/>
      <c r="H13" s="21">
        <f t="shared" ref="H13:H18" si="0">D13+F13</f>
        <v>0</v>
      </c>
    </row>
    <row r="14" spans="2:10" ht="12.75" x14ac:dyDescent="0.2">
      <c r="B14" s="13" t="s">
        <v>98</v>
      </c>
      <c r="C14" s="14"/>
      <c r="D14" s="20">
        <f>D11+D12+D13</f>
        <v>100000</v>
      </c>
      <c r="E14" s="8"/>
      <c r="F14" s="64">
        <f>F11+F12+F13</f>
        <v>47956099</v>
      </c>
      <c r="G14" s="8"/>
      <c r="H14" s="49">
        <f t="shared" si="0"/>
        <v>48056099</v>
      </c>
    </row>
    <row r="15" spans="2:10" ht="12.75" x14ac:dyDescent="0.2">
      <c r="B15" s="13" t="s">
        <v>69</v>
      </c>
      <c r="C15" s="14"/>
      <c r="D15" s="20">
        <v>100000</v>
      </c>
      <c r="E15" s="8"/>
      <c r="F15" s="50">
        <v>60430999</v>
      </c>
      <c r="G15" s="8"/>
      <c r="H15" s="49">
        <f t="shared" si="0"/>
        <v>60530999</v>
      </c>
    </row>
    <row r="16" spans="2:10" ht="12.75" x14ac:dyDescent="0.2">
      <c r="B16" s="11" t="s">
        <v>67</v>
      </c>
      <c r="C16" s="14">
        <v>14</v>
      </c>
      <c r="D16" s="14">
        <v>0</v>
      </c>
      <c r="E16" s="14"/>
      <c r="F16" s="63">
        <v>32072299</v>
      </c>
      <c r="G16" s="14"/>
      <c r="H16" s="21">
        <f t="shared" si="0"/>
        <v>32072299</v>
      </c>
    </row>
    <row r="17" spans="2:8" ht="12.75" x14ac:dyDescent="0.2">
      <c r="B17" s="11" t="s">
        <v>68</v>
      </c>
      <c r="C17" s="14"/>
      <c r="D17" s="14">
        <v>0</v>
      </c>
      <c r="E17" s="14"/>
      <c r="F17" s="59">
        <v>0</v>
      </c>
      <c r="G17" s="14"/>
      <c r="H17" s="21">
        <f t="shared" si="0"/>
        <v>0</v>
      </c>
    </row>
    <row r="18" spans="2:8" ht="12.75" x14ac:dyDescent="0.2">
      <c r="B18" s="13" t="s">
        <v>99</v>
      </c>
      <c r="C18" s="14"/>
      <c r="D18" s="20">
        <v>100000</v>
      </c>
      <c r="E18" s="8"/>
      <c r="F18" s="50">
        <f>SUM(F15:F17)-2</f>
        <v>92503296</v>
      </c>
      <c r="G18" s="8"/>
      <c r="H18" s="49">
        <f t="shared" si="0"/>
        <v>92603296</v>
      </c>
    </row>
    <row r="20" spans="2:8" x14ac:dyDescent="0.2">
      <c r="F20" s="40"/>
      <c r="G20" s="22"/>
      <c r="H20" s="22"/>
    </row>
    <row r="21" spans="2:8" x14ac:dyDescent="0.2">
      <c r="F21" s="40"/>
      <c r="G21" s="22"/>
      <c r="H21" s="22"/>
    </row>
    <row r="22" spans="2:8" ht="12.75" x14ac:dyDescent="0.2">
      <c r="B22" s="92" t="s">
        <v>101</v>
      </c>
      <c r="C22" s="90"/>
      <c r="D22" s="91" t="s">
        <v>102</v>
      </c>
      <c r="F22" s="40"/>
      <c r="G22" s="22"/>
      <c r="H22" s="22"/>
    </row>
    <row r="23" spans="2:8" ht="12.75" x14ac:dyDescent="0.2">
      <c r="B23" s="92"/>
      <c r="C23" s="90"/>
      <c r="D23" s="91"/>
      <c r="G23" s="22"/>
      <c r="H23" s="22"/>
    </row>
    <row r="24" spans="2:8" ht="12.75" x14ac:dyDescent="0.2">
      <c r="B24" s="90" t="s">
        <v>103</v>
      </c>
      <c r="C24" s="90"/>
      <c r="D24" s="91" t="s">
        <v>104</v>
      </c>
      <c r="F24" s="40"/>
      <c r="G24" s="22"/>
      <c r="H24" s="22"/>
    </row>
    <row r="25" spans="2:8" x14ac:dyDescent="0.2">
      <c r="F25" s="40"/>
      <c r="G25" s="22"/>
      <c r="H25" s="22"/>
    </row>
    <row r="26" spans="2:8" x14ac:dyDescent="0.2">
      <c r="F26" s="40"/>
      <c r="G26" s="22"/>
      <c r="H26" s="22"/>
    </row>
    <row r="27" spans="2:8" x14ac:dyDescent="0.2">
      <c r="F27" s="40"/>
      <c r="G27" s="22"/>
      <c r="H27" s="22"/>
    </row>
    <row r="28" spans="2:8" x14ac:dyDescent="0.2">
      <c r="F28" s="40"/>
      <c r="G28" s="22"/>
      <c r="H28" s="22"/>
    </row>
  </sheetData>
  <mergeCells count="6">
    <mergeCell ref="H9:H10"/>
    <mergeCell ref="H8:J8"/>
    <mergeCell ref="B9:B10"/>
    <mergeCell ref="C9:C10"/>
    <mergeCell ref="E9:E10"/>
    <mergeCell ref="G9:G10"/>
  </mergeCells>
  <pageMargins left="0.70866141732283472" right="0.70866141732283472" top="0.74803149606299213" bottom="0.74803149606299213" header="0.31496062992125984" footer="0.31496062992125984"/>
  <pageSetup paperSize="9" scale="68" orientation="portrait" r:id="rId1"/>
  <colBreaks count="1" manualBreakCount="1">
    <brk id="10" min="1" max="26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B4:J45"/>
  <sheetViews>
    <sheetView topLeftCell="A2" zoomScaleNormal="100" workbookViewId="0">
      <selection activeCell="J21" sqref="J21"/>
    </sheetView>
  </sheetViews>
  <sheetFormatPr defaultRowHeight="11.25" x14ac:dyDescent="0.2"/>
  <cols>
    <col min="1" max="1" width="9.140625" style="2"/>
    <col min="2" max="2" width="73.140625" style="2" bestFit="1" customWidth="1"/>
    <col min="3" max="3" width="6.85546875" style="2" bestFit="1" customWidth="1"/>
    <col min="4" max="4" width="19.7109375" style="2" customWidth="1"/>
    <col min="5" max="5" width="1.85546875" style="2" customWidth="1"/>
    <col min="6" max="6" width="19.7109375" style="2" customWidth="1"/>
    <col min="7" max="8" width="9.140625" style="2"/>
    <col min="9" max="9" width="0" style="2" hidden="1" customWidth="1"/>
    <col min="10" max="10" width="11" style="2" customWidth="1"/>
    <col min="11" max="241" width="9.140625" style="2"/>
    <col min="242" max="242" width="53.7109375" style="2" bestFit="1" customWidth="1"/>
    <col min="243" max="243" width="8.42578125" style="2" customWidth="1"/>
    <col min="244" max="244" width="21.42578125" style="2" customWidth="1"/>
    <col min="245" max="245" width="21.140625" style="2" customWidth="1"/>
    <col min="246" max="246" width="21.5703125" style="2" customWidth="1"/>
    <col min="247" max="247" width="15" style="2" customWidth="1"/>
    <col min="248" max="248" width="20.5703125" style="2" customWidth="1"/>
    <col min="249" max="249" width="19.85546875" style="2" customWidth="1"/>
    <col min="250" max="250" width="9.140625" style="2"/>
    <col min="251" max="252" width="9.28515625" style="2" bestFit="1" customWidth="1"/>
    <col min="253" max="254" width="18.42578125" style="2" bestFit="1" customWidth="1"/>
    <col min="255" max="497" width="9.140625" style="2"/>
    <col min="498" max="498" width="53.7109375" style="2" bestFit="1" customWidth="1"/>
    <col min="499" max="499" width="8.42578125" style="2" customWidth="1"/>
    <col min="500" max="500" width="21.42578125" style="2" customWidth="1"/>
    <col min="501" max="501" width="21.140625" style="2" customWidth="1"/>
    <col min="502" max="502" width="21.5703125" style="2" customWidth="1"/>
    <col min="503" max="503" width="15" style="2" customWidth="1"/>
    <col min="504" max="504" width="20.5703125" style="2" customWidth="1"/>
    <col min="505" max="505" width="19.85546875" style="2" customWidth="1"/>
    <col min="506" max="506" width="9.140625" style="2"/>
    <col min="507" max="508" width="9.28515625" style="2" bestFit="1" customWidth="1"/>
    <col min="509" max="510" width="18.42578125" style="2" bestFit="1" customWidth="1"/>
    <col min="511" max="753" width="9.140625" style="2"/>
    <col min="754" max="754" width="53.7109375" style="2" bestFit="1" customWidth="1"/>
    <col min="755" max="755" width="8.42578125" style="2" customWidth="1"/>
    <col min="756" max="756" width="21.42578125" style="2" customWidth="1"/>
    <col min="757" max="757" width="21.140625" style="2" customWidth="1"/>
    <col min="758" max="758" width="21.5703125" style="2" customWidth="1"/>
    <col min="759" max="759" width="15" style="2" customWidth="1"/>
    <col min="760" max="760" width="20.5703125" style="2" customWidth="1"/>
    <col min="761" max="761" width="19.85546875" style="2" customWidth="1"/>
    <col min="762" max="762" width="9.140625" style="2"/>
    <col min="763" max="764" width="9.28515625" style="2" bestFit="1" customWidth="1"/>
    <col min="765" max="766" width="18.42578125" style="2" bestFit="1" customWidth="1"/>
    <col min="767" max="1009" width="9.140625" style="2"/>
    <col min="1010" max="1010" width="53.7109375" style="2" bestFit="1" customWidth="1"/>
    <col min="1011" max="1011" width="8.42578125" style="2" customWidth="1"/>
    <col min="1012" max="1012" width="21.42578125" style="2" customWidth="1"/>
    <col min="1013" max="1013" width="21.140625" style="2" customWidth="1"/>
    <col min="1014" max="1014" width="21.5703125" style="2" customWidth="1"/>
    <col min="1015" max="1015" width="15" style="2" customWidth="1"/>
    <col min="1016" max="1016" width="20.5703125" style="2" customWidth="1"/>
    <col min="1017" max="1017" width="19.85546875" style="2" customWidth="1"/>
    <col min="1018" max="1018" width="9.140625" style="2"/>
    <col min="1019" max="1020" width="9.28515625" style="2" bestFit="1" customWidth="1"/>
    <col min="1021" max="1022" width="18.42578125" style="2" bestFit="1" customWidth="1"/>
    <col min="1023" max="1265" width="9.140625" style="2"/>
    <col min="1266" max="1266" width="53.7109375" style="2" bestFit="1" customWidth="1"/>
    <col min="1267" max="1267" width="8.42578125" style="2" customWidth="1"/>
    <col min="1268" max="1268" width="21.42578125" style="2" customWidth="1"/>
    <col min="1269" max="1269" width="21.140625" style="2" customWidth="1"/>
    <col min="1270" max="1270" width="21.5703125" style="2" customWidth="1"/>
    <col min="1271" max="1271" width="15" style="2" customWidth="1"/>
    <col min="1272" max="1272" width="20.5703125" style="2" customWidth="1"/>
    <col min="1273" max="1273" width="19.85546875" style="2" customWidth="1"/>
    <col min="1274" max="1274" width="9.140625" style="2"/>
    <col min="1275" max="1276" width="9.28515625" style="2" bestFit="1" customWidth="1"/>
    <col min="1277" max="1278" width="18.42578125" style="2" bestFit="1" customWidth="1"/>
    <col min="1279" max="1521" width="9.140625" style="2"/>
    <col min="1522" max="1522" width="53.7109375" style="2" bestFit="1" customWidth="1"/>
    <col min="1523" max="1523" width="8.42578125" style="2" customWidth="1"/>
    <col min="1524" max="1524" width="21.42578125" style="2" customWidth="1"/>
    <col min="1525" max="1525" width="21.140625" style="2" customWidth="1"/>
    <col min="1526" max="1526" width="21.5703125" style="2" customWidth="1"/>
    <col min="1527" max="1527" width="15" style="2" customWidth="1"/>
    <col min="1528" max="1528" width="20.5703125" style="2" customWidth="1"/>
    <col min="1529" max="1529" width="19.85546875" style="2" customWidth="1"/>
    <col min="1530" max="1530" width="9.140625" style="2"/>
    <col min="1531" max="1532" width="9.28515625" style="2" bestFit="1" customWidth="1"/>
    <col min="1533" max="1534" width="18.42578125" style="2" bestFit="1" customWidth="1"/>
    <col min="1535" max="1777" width="9.140625" style="2"/>
    <col min="1778" max="1778" width="53.7109375" style="2" bestFit="1" customWidth="1"/>
    <col min="1779" max="1779" width="8.42578125" style="2" customWidth="1"/>
    <col min="1780" max="1780" width="21.42578125" style="2" customWidth="1"/>
    <col min="1781" max="1781" width="21.140625" style="2" customWidth="1"/>
    <col min="1782" max="1782" width="21.5703125" style="2" customWidth="1"/>
    <col min="1783" max="1783" width="15" style="2" customWidth="1"/>
    <col min="1784" max="1784" width="20.5703125" style="2" customWidth="1"/>
    <col min="1785" max="1785" width="19.85546875" style="2" customWidth="1"/>
    <col min="1786" max="1786" width="9.140625" style="2"/>
    <col min="1787" max="1788" width="9.28515625" style="2" bestFit="1" customWidth="1"/>
    <col min="1789" max="1790" width="18.42578125" style="2" bestFit="1" customWidth="1"/>
    <col min="1791" max="2033" width="9.140625" style="2"/>
    <col min="2034" max="2034" width="53.7109375" style="2" bestFit="1" customWidth="1"/>
    <col min="2035" max="2035" width="8.42578125" style="2" customWidth="1"/>
    <col min="2036" max="2036" width="21.42578125" style="2" customWidth="1"/>
    <col min="2037" max="2037" width="21.140625" style="2" customWidth="1"/>
    <col min="2038" max="2038" width="21.5703125" style="2" customWidth="1"/>
    <col min="2039" max="2039" width="15" style="2" customWidth="1"/>
    <col min="2040" max="2040" width="20.5703125" style="2" customWidth="1"/>
    <col min="2041" max="2041" width="19.85546875" style="2" customWidth="1"/>
    <col min="2042" max="2042" width="9.140625" style="2"/>
    <col min="2043" max="2044" width="9.28515625" style="2" bestFit="1" customWidth="1"/>
    <col min="2045" max="2046" width="18.42578125" style="2" bestFit="1" customWidth="1"/>
    <col min="2047" max="2289" width="9.140625" style="2"/>
    <col min="2290" max="2290" width="53.7109375" style="2" bestFit="1" customWidth="1"/>
    <col min="2291" max="2291" width="8.42578125" style="2" customWidth="1"/>
    <col min="2292" max="2292" width="21.42578125" style="2" customWidth="1"/>
    <col min="2293" max="2293" width="21.140625" style="2" customWidth="1"/>
    <col min="2294" max="2294" width="21.5703125" style="2" customWidth="1"/>
    <col min="2295" max="2295" width="15" style="2" customWidth="1"/>
    <col min="2296" max="2296" width="20.5703125" style="2" customWidth="1"/>
    <col min="2297" max="2297" width="19.85546875" style="2" customWidth="1"/>
    <col min="2298" max="2298" width="9.140625" style="2"/>
    <col min="2299" max="2300" width="9.28515625" style="2" bestFit="1" customWidth="1"/>
    <col min="2301" max="2302" width="18.42578125" style="2" bestFit="1" customWidth="1"/>
    <col min="2303" max="2545" width="9.140625" style="2"/>
    <col min="2546" max="2546" width="53.7109375" style="2" bestFit="1" customWidth="1"/>
    <col min="2547" max="2547" width="8.42578125" style="2" customWidth="1"/>
    <col min="2548" max="2548" width="21.42578125" style="2" customWidth="1"/>
    <col min="2549" max="2549" width="21.140625" style="2" customWidth="1"/>
    <col min="2550" max="2550" width="21.5703125" style="2" customWidth="1"/>
    <col min="2551" max="2551" width="15" style="2" customWidth="1"/>
    <col min="2552" max="2552" width="20.5703125" style="2" customWidth="1"/>
    <col min="2553" max="2553" width="19.85546875" style="2" customWidth="1"/>
    <col min="2554" max="2554" width="9.140625" style="2"/>
    <col min="2555" max="2556" width="9.28515625" style="2" bestFit="1" customWidth="1"/>
    <col min="2557" max="2558" width="18.42578125" style="2" bestFit="1" customWidth="1"/>
    <col min="2559" max="2801" width="9.140625" style="2"/>
    <col min="2802" max="2802" width="53.7109375" style="2" bestFit="1" customWidth="1"/>
    <col min="2803" max="2803" width="8.42578125" style="2" customWidth="1"/>
    <col min="2804" max="2804" width="21.42578125" style="2" customWidth="1"/>
    <col min="2805" max="2805" width="21.140625" style="2" customWidth="1"/>
    <col min="2806" max="2806" width="21.5703125" style="2" customWidth="1"/>
    <col min="2807" max="2807" width="15" style="2" customWidth="1"/>
    <col min="2808" max="2808" width="20.5703125" style="2" customWidth="1"/>
    <col min="2809" max="2809" width="19.85546875" style="2" customWidth="1"/>
    <col min="2810" max="2810" width="9.140625" style="2"/>
    <col min="2811" max="2812" width="9.28515625" style="2" bestFit="1" customWidth="1"/>
    <col min="2813" max="2814" width="18.42578125" style="2" bestFit="1" customWidth="1"/>
    <col min="2815" max="3057" width="9.140625" style="2"/>
    <col min="3058" max="3058" width="53.7109375" style="2" bestFit="1" customWidth="1"/>
    <col min="3059" max="3059" width="8.42578125" style="2" customWidth="1"/>
    <col min="3060" max="3060" width="21.42578125" style="2" customWidth="1"/>
    <col min="3061" max="3061" width="21.140625" style="2" customWidth="1"/>
    <col min="3062" max="3062" width="21.5703125" style="2" customWidth="1"/>
    <col min="3063" max="3063" width="15" style="2" customWidth="1"/>
    <col min="3064" max="3064" width="20.5703125" style="2" customWidth="1"/>
    <col min="3065" max="3065" width="19.85546875" style="2" customWidth="1"/>
    <col min="3066" max="3066" width="9.140625" style="2"/>
    <col min="3067" max="3068" width="9.28515625" style="2" bestFit="1" customWidth="1"/>
    <col min="3069" max="3070" width="18.42578125" style="2" bestFit="1" customWidth="1"/>
    <col min="3071" max="3313" width="9.140625" style="2"/>
    <col min="3314" max="3314" width="53.7109375" style="2" bestFit="1" customWidth="1"/>
    <col min="3315" max="3315" width="8.42578125" style="2" customWidth="1"/>
    <col min="3316" max="3316" width="21.42578125" style="2" customWidth="1"/>
    <col min="3317" max="3317" width="21.140625" style="2" customWidth="1"/>
    <col min="3318" max="3318" width="21.5703125" style="2" customWidth="1"/>
    <col min="3319" max="3319" width="15" style="2" customWidth="1"/>
    <col min="3320" max="3320" width="20.5703125" style="2" customWidth="1"/>
    <col min="3321" max="3321" width="19.85546875" style="2" customWidth="1"/>
    <col min="3322" max="3322" width="9.140625" style="2"/>
    <col min="3323" max="3324" width="9.28515625" style="2" bestFit="1" customWidth="1"/>
    <col min="3325" max="3326" width="18.42578125" style="2" bestFit="1" customWidth="1"/>
    <col min="3327" max="3569" width="9.140625" style="2"/>
    <col min="3570" max="3570" width="53.7109375" style="2" bestFit="1" customWidth="1"/>
    <col min="3571" max="3571" width="8.42578125" style="2" customWidth="1"/>
    <col min="3572" max="3572" width="21.42578125" style="2" customWidth="1"/>
    <col min="3573" max="3573" width="21.140625" style="2" customWidth="1"/>
    <col min="3574" max="3574" width="21.5703125" style="2" customWidth="1"/>
    <col min="3575" max="3575" width="15" style="2" customWidth="1"/>
    <col min="3576" max="3576" width="20.5703125" style="2" customWidth="1"/>
    <col min="3577" max="3577" width="19.85546875" style="2" customWidth="1"/>
    <col min="3578" max="3578" width="9.140625" style="2"/>
    <col min="3579" max="3580" width="9.28515625" style="2" bestFit="1" customWidth="1"/>
    <col min="3581" max="3582" width="18.42578125" style="2" bestFit="1" customWidth="1"/>
    <col min="3583" max="3825" width="9.140625" style="2"/>
    <col min="3826" max="3826" width="53.7109375" style="2" bestFit="1" customWidth="1"/>
    <col min="3827" max="3827" width="8.42578125" style="2" customWidth="1"/>
    <col min="3828" max="3828" width="21.42578125" style="2" customWidth="1"/>
    <col min="3829" max="3829" width="21.140625" style="2" customWidth="1"/>
    <col min="3830" max="3830" width="21.5703125" style="2" customWidth="1"/>
    <col min="3831" max="3831" width="15" style="2" customWidth="1"/>
    <col min="3832" max="3832" width="20.5703125" style="2" customWidth="1"/>
    <col min="3833" max="3833" width="19.85546875" style="2" customWidth="1"/>
    <col min="3834" max="3834" width="9.140625" style="2"/>
    <col min="3835" max="3836" width="9.28515625" style="2" bestFit="1" customWidth="1"/>
    <col min="3837" max="3838" width="18.42578125" style="2" bestFit="1" customWidth="1"/>
    <col min="3839" max="4081" width="9.140625" style="2"/>
    <col min="4082" max="4082" width="53.7109375" style="2" bestFit="1" customWidth="1"/>
    <col min="4083" max="4083" width="8.42578125" style="2" customWidth="1"/>
    <col min="4084" max="4084" width="21.42578125" style="2" customWidth="1"/>
    <col min="4085" max="4085" width="21.140625" style="2" customWidth="1"/>
    <col min="4086" max="4086" width="21.5703125" style="2" customWidth="1"/>
    <col min="4087" max="4087" width="15" style="2" customWidth="1"/>
    <col min="4088" max="4088" width="20.5703125" style="2" customWidth="1"/>
    <col min="4089" max="4089" width="19.85546875" style="2" customWidth="1"/>
    <col min="4090" max="4090" width="9.140625" style="2"/>
    <col min="4091" max="4092" width="9.28515625" style="2" bestFit="1" customWidth="1"/>
    <col min="4093" max="4094" width="18.42578125" style="2" bestFit="1" customWidth="1"/>
    <col min="4095" max="4337" width="9.140625" style="2"/>
    <col min="4338" max="4338" width="53.7109375" style="2" bestFit="1" customWidth="1"/>
    <col min="4339" max="4339" width="8.42578125" style="2" customWidth="1"/>
    <col min="4340" max="4340" width="21.42578125" style="2" customWidth="1"/>
    <col min="4341" max="4341" width="21.140625" style="2" customWidth="1"/>
    <col min="4342" max="4342" width="21.5703125" style="2" customWidth="1"/>
    <col min="4343" max="4343" width="15" style="2" customWidth="1"/>
    <col min="4344" max="4344" width="20.5703125" style="2" customWidth="1"/>
    <col min="4345" max="4345" width="19.85546875" style="2" customWidth="1"/>
    <col min="4346" max="4346" width="9.140625" style="2"/>
    <col min="4347" max="4348" width="9.28515625" style="2" bestFit="1" customWidth="1"/>
    <col min="4349" max="4350" width="18.42578125" style="2" bestFit="1" customWidth="1"/>
    <col min="4351" max="4593" width="9.140625" style="2"/>
    <col min="4594" max="4594" width="53.7109375" style="2" bestFit="1" customWidth="1"/>
    <col min="4595" max="4595" width="8.42578125" style="2" customWidth="1"/>
    <col min="4596" max="4596" width="21.42578125" style="2" customWidth="1"/>
    <col min="4597" max="4597" width="21.140625" style="2" customWidth="1"/>
    <col min="4598" max="4598" width="21.5703125" style="2" customWidth="1"/>
    <col min="4599" max="4599" width="15" style="2" customWidth="1"/>
    <col min="4600" max="4600" width="20.5703125" style="2" customWidth="1"/>
    <col min="4601" max="4601" width="19.85546875" style="2" customWidth="1"/>
    <col min="4602" max="4602" width="9.140625" style="2"/>
    <col min="4603" max="4604" width="9.28515625" style="2" bestFit="1" customWidth="1"/>
    <col min="4605" max="4606" width="18.42578125" style="2" bestFit="1" customWidth="1"/>
    <col min="4607" max="4849" width="9.140625" style="2"/>
    <col min="4850" max="4850" width="53.7109375" style="2" bestFit="1" customWidth="1"/>
    <col min="4851" max="4851" width="8.42578125" style="2" customWidth="1"/>
    <col min="4852" max="4852" width="21.42578125" style="2" customWidth="1"/>
    <col min="4853" max="4853" width="21.140625" style="2" customWidth="1"/>
    <col min="4854" max="4854" width="21.5703125" style="2" customWidth="1"/>
    <col min="4855" max="4855" width="15" style="2" customWidth="1"/>
    <col min="4856" max="4856" width="20.5703125" style="2" customWidth="1"/>
    <col min="4857" max="4857" width="19.85546875" style="2" customWidth="1"/>
    <col min="4858" max="4858" width="9.140625" style="2"/>
    <col min="4859" max="4860" width="9.28515625" style="2" bestFit="1" customWidth="1"/>
    <col min="4861" max="4862" width="18.42578125" style="2" bestFit="1" customWidth="1"/>
    <col min="4863" max="5105" width="9.140625" style="2"/>
    <col min="5106" max="5106" width="53.7109375" style="2" bestFit="1" customWidth="1"/>
    <col min="5107" max="5107" width="8.42578125" style="2" customWidth="1"/>
    <col min="5108" max="5108" width="21.42578125" style="2" customWidth="1"/>
    <col min="5109" max="5109" width="21.140625" style="2" customWidth="1"/>
    <col min="5110" max="5110" width="21.5703125" style="2" customWidth="1"/>
    <col min="5111" max="5111" width="15" style="2" customWidth="1"/>
    <col min="5112" max="5112" width="20.5703125" style="2" customWidth="1"/>
    <col min="5113" max="5113" width="19.85546875" style="2" customWidth="1"/>
    <col min="5114" max="5114" width="9.140625" style="2"/>
    <col min="5115" max="5116" width="9.28515625" style="2" bestFit="1" customWidth="1"/>
    <col min="5117" max="5118" width="18.42578125" style="2" bestFit="1" customWidth="1"/>
    <col min="5119" max="5361" width="9.140625" style="2"/>
    <col min="5362" max="5362" width="53.7109375" style="2" bestFit="1" customWidth="1"/>
    <col min="5363" max="5363" width="8.42578125" style="2" customWidth="1"/>
    <col min="5364" max="5364" width="21.42578125" style="2" customWidth="1"/>
    <col min="5365" max="5365" width="21.140625" style="2" customWidth="1"/>
    <col min="5366" max="5366" width="21.5703125" style="2" customWidth="1"/>
    <col min="5367" max="5367" width="15" style="2" customWidth="1"/>
    <col min="5368" max="5368" width="20.5703125" style="2" customWidth="1"/>
    <col min="5369" max="5369" width="19.85546875" style="2" customWidth="1"/>
    <col min="5370" max="5370" width="9.140625" style="2"/>
    <col min="5371" max="5372" width="9.28515625" style="2" bestFit="1" customWidth="1"/>
    <col min="5373" max="5374" width="18.42578125" style="2" bestFit="1" customWidth="1"/>
    <col min="5375" max="5617" width="9.140625" style="2"/>
    <col min="5618" max="5618" width="53.7109375" style="2" bestFit="1" customWidth="1"/>
    <col min="5619" max="5619" width="8.42578125" style="2" customWidth="1"/>
    <col min="5620" max="5620" width="21.42578125" style="2" customWidth="1"/>
    <col min="5621" max="5621" width="21.140625" style="2" customWidth="1"/>
    <col min="5622" max="5622" width="21.5703125" style="2" customWidth="1"/>
    <col min="5623" max="5623" width="15" style="2" customWidth="1"/>
    <col min="5624" max="5624" width="20.5703125" style="2" customWidth="1"/>
    <col min="5625" max="5625" width="19.85546875" style="2" customWidth="1"/>
    <col min="5626" max="5626" width="9.140625" style="2"/>
    <col min="5627" max="5628" width="9.28515625" style="2" bestFit="1" customWidth="1"/>
    <col min="5629" max="5630" width="18.42578125" style="2" bestFit="1" customWidth="1"/>
    <col min="5631" max="5873" width="9.140625" style="2"/>
    <col min="5874" max="5874" width="53.7109375" style="2" bestFit="1" customWidth="1"/>
    <col min="5875" max="5875" width="8.42578125" style="2" customWidth="1"/>
    <col min="5876" max="5876" width="21.42578125" style="2" customWidth="1"/>
    <col min="5877" max="5877" width="21.140625" style="2" customWidth="1"/>
    <col min="5878" max="5878" width="21.5703125" style="2" customWidth="1"/>
    <col min="5879" max="5879" width="15" style="2" customWidth="1"/>
    <col min="5880" max="5880" width="20.5703125" style="2" customWidth="1"/>
    <col min="5881" max="5881" width="19.85546875" style="2" customWidth="1"/>
    <col min="5882" max="5882" width="9.140625" style="2"/>
    <col min="5883" max="5884" width="9.28515625" style="2" bestFit="1" customWidth="1"/>
    <col min="5885" max="5886" width="18.42578125" style="2" bestFit="1" customWidth="1"/>
    <col min="5887" max="6129" width="9.140625" style="2"/>
    <col min="6130" max="6130" width="53.7109375" style="2" bestFit="1" customWidth="1"/>
    <col min="6131" max="6131" width="8.42578125" style="2" customWidth="1"/>
    <col min="6132" max="6132" width="21.42578125" style="2" customWidth="1"/>
    <col min="6133" max="6133" width="21.140625" style="2" customWidth="1"/>
    <col min="6134" max="6134" width="21.5703125" style="2" customWidth="1"/>
    <col min="6135" max="6135" width="15" style="2" customWidth="1"/>
    <col min="6136" max="6136" width="20.5703125" style="2" customWidth="1"/>
    <col min="6137" max="6137" width="19.85546875" style="2" customWidth="1"/>
    <col min="6138" max="6138" width="9.140625" style="2"/>
    <col min="6139" max="6140" width="9.28515625" style="2" bestFit="1" customWidth="1"/>
    <col min="6141" max="6142" width="18.42578125" style="2" bestFit="1" customWidth="1"/>
    <col min="6143" max="6385" width="9.140625" style="2"/>
    <col min="6386" max="6386" width="53.7109375" style="2" bestFit="1" customWidth="1"/>
    <col min="6387" max="6387" width="8.42578125" style="2" customWidth="1"/>
    <col min="6388" max="6388" width="21.42578125" style="2" customWidth="1"/>
    <col min="6389" max="6389" width="21.140625" style="2" customWidth="1"/>
    <col min="6390" max="6390" width="21.5703125" style="2" customWidth="1"/>
    <col min="6391" max="6391" width="15" style="2" customWidth="1"/>
    <col min="6392" max="6392" width="20.5703125" style="2" customWidth="1"/>
    <col min="6393" max="6393" width="19.85546875" style="2" customWidth="1"/>
    <col min="6394" max="6394" width="9.140625" style="2"/>
    <col min="6395" max="6396" width="9.28515625" style="2" bestFit="1" customWidth="1"/>
    <col min="6397" max="6398" width="18.42578125" style="2" bestFit="1" customWidth="1"/>
    <col min="6399" max="6641" width="9.140625" style="2"/>
    <col min="6642" max="6642" width="53.7109375" style="2" bestFit="1" customWidth="1"/>
    <col min="6643" max="6643" width="8.42578125" style="2" customWidth="1"/>
    <col min="6644" max="6644" width="21.42578125" style="2" customWidth="1"/>
    <col min="6645" max="6645" width="21.140625" style="2" customWidth="1"/>
    <col min="6646" max="6646" width="21.5703125" style="2" customWidth="1"/>
    <col min="6647" max="6647" width="15" style="2" customWidth="1"/>
    <col min="6648" max="6648" width="20.5703125" style="2" customWidth="1"/>
    <col min="6649" max="6649" width="19.85546875" style="2" customWidth="1"/>
    <col min="6650" max="6650" width="9.140625" style="2"/>
    <col min="6651" max="6652" width="9.28515625" style="2" bestFit="1" customWidth="1"/>
    <col min="6653" max="6654" width="18.42578125" style="2" bestFit="1" customWidth="1"/>
    <col min="6655" max="6897" width="9.140625" style="2"/>
    <col min="6898" max="6898" width="53.7109375" style="2" bestFit="1" customWidth="1"/>
    <col min="6899" max="6899" width="8.42578125" style="2" customWidth="1"/>
    <col min="6900" max="6900" width="21.42578125" style="2" customWidth="1"/>
    <col min="6901" max="6901" width="21.140625" style="2" customWidth="1"/>
    <col min="6902" max="6902" width="21.5703125" style="2" customWidth="1"/>
    <col min="6903" max="6903" width="15" style="2" customWidth="1"/>
    <col min="6904" max="6904" width="20.5703125" style="2" customWidth="1"/>
    <col min="6905" max="6905" width="19.85546875" style="2" customWidth="1"/>
    <col min="6906" max="6906" width="9.140625" style="2"/>
    <col min="6907" max="6908" width="9.28515625" style="2" bestFit="1" customWidth="1"/>
    <col min="6909" max="6910" width="18.42578125" style="2" bestFit="1" customWidth="1"/>
    <col min="6911" max="7153" width="9.140625" style="2"/>
    <col min="7154" max="7154" width="53.7109375" style="2" bestFit="1" customWidth="1"/>
    <col min="7155" max="7155" width="8.42578125" style="2" customWidth="1"/>
    <col min="7156" max="7156" width="21.42578125" style="2" customWidth="1"/>
    <col min="7157" max="7157" width="21.140625" style="2" customWidth="1"/>
    <col min="7158" max="7158" width="21.5703125" style="2" customWidth="1"/>
    <col min="7159" max="7159" width="15" style="2" customWidth="1"/>
    <col min="7160" max="7160" width="20.5703125" style="2" customWidth="1"/>
    <col min="7161" max="7161" width="19.85546875" style="2" customWidth="1"/>
    <col min="7162" max="7162" width="9.140625" style="2"/>
    <col min="7163" max="7164" width="9.28515625" style="2" bestFit="1" customWidth="1"/>
    <col min="7165" max="7166" width="18.42578125" style="2" bestFit="1" customWidth="1"/>
    <col min="7167" max="7409" width="9.140625" style="2"/>
    <col min="7410" max="7410" width="53.7109375" style="2" bestFit="1" customWidth="1"/>
    <col min="7411" max="7411" width="8.42578125" style="2" customWidth="1"/>
    <col min="7412" max="7412" width="21.42578125" style="2" customWidth="1"/>
    <col min="7413" max="7413" width="21.140625" style="2" customWidth="1"/>
    <col min="7414" max="7414" width="21.5703125" style="2" customWidth="1"/>
    <col min="7415" max="7415" width="15" style="2" customWidth="1"/>
    <col min="7416" max="7416" width="20.5703125" style="2" customWidth="1"/>
    <col min="7417" max="7417" width="19.85546875" style="2" customWidth="1"/>
    <col min="7418" max="7418" width="9.140625" style="2"/>
    <col min="7419" max="7420" width="9.28515625" style="2" bestFit="1" customWidth="1"/>
    <col min="7421" max="7422" width="18.42578125" style="2" bestFit="1" customWidth="1"/>
    <col min="7423" max="7665" width="9.140625" style="2"/>
    <col min="7666" max="7666" width="53.7109375" style="2" bestFit="1" customWidth="1"/>
    <col min="7667" max="7667" width="8.42578125" style="2" customWidth="1"/>
    <col min="7668" max="7668" width="21.42578125" style="2" customWidth="1"/>
    <col min="7669" max="7669" width="21.140625" style="2" customWidth="1"/>
    <col min="7670" max="7670" width="21.5703125" style="2" customWidth="1"/>
    <col min="7671" max="7671" width="15" style="2" customWidth="1"/>
    <col min="7672" max="7672" width="20.5703125" style="2" customWidth="1"/>
    <col min="7673" max="7673" width="19.85546875" style="2" customWidth="1"/>
    <col min="7674" max="7674" width="9.140625" style="2"/>
    <col min="7675" max="7676" width="9.28515625" style="2" bestFit="1" customWidth="1"/>
    <col min="7677" max="7678" width="18.42578125" style="2" bestFit="1" customWidth="1"/>
    <col min="7679" max="7921" width="9.140625" style="2"/>
    <col min="7922" max="7922" width="53.7109375" style="2" bestFit="1" customWidth="1"/>
    <col min="7923" max="7923" width="8.42578125" style="2" customWidth="1"/>
    <col min="7924" max="7924" width="21.42578125" style="2" customWidth="1"/>
    <col min="7925" max="7925" width="21.140625" style="2" customWidth="1"/>
    <col min="7926" max="7926" width="21.5703125" style="2" customWidth="1"/>
    <col min="7927" max="7927" width="15" style="2" customWidth="1"/>
    <col min="7928" max="7928" width="20.5703125" style="2" customWidth="1"/>
    <col min="7929" max="7929" width="19.85546875" style="2" customWidth="1"/>
    <col min="7930" max="7930" width="9.140625" style="2"/>
    <col min="7931" max="7932" width="9.28515625" style="2" bestFit="1" customWidth="1"/>
    <col min="7933" max="7934" width="18.42578125" style="2" bestFit="1" customWidth="1"/>
    <col min="7935" max="8177" width="9.140625" style="2"/>
    <col min="8178" max="8178" width="53.7109375" style="2" bestFit="1" customWidth="1"/>
    <col min="8179" max="8179" width="8.42578125" style="2" customWidth="1"/>
    <col min="8180" max="8180" width="21.42578125" style="2" customWidth="1"/>
    <col min="8181" max="8181" width="21.140625" style="2" customWidth="1"/>
    <col min="8182" max="8182" width="21.5703125" style="2" customWidth="1"/>
    <col min="8183" max="8183" width="15" style="2" customWidth="1"/>
    <col min="8184" max="8184" width="20.5703125" style="2" customWidth="1"/>
    <col min="8185" max="8185" width="19.85546875" style="2" customWidth="1"/>
    <col min="8186" max="8186" width="9.140625" style="2"/>
    <col min="8187" max="8188" width="9.28515625" style="2" bestFit="1" customWidth="1"/>
    <col min="8189" max="8190" width="18.42578125" style="2" bestFit="1" customWidth="1"/>
    <col min="8191" max="8433" width="9.140625" style="2"/>
    <col min="8434" max="8434" width="53.7109375" style="2" bestFit="1" customWidth="1"/>
    <col min="8435" max="8435" width="8.42578125" style="2" customWidth="1"/>
    <col min="8436" max="8436" width="21.42578125" style="2" customWidth="1"/>
    <col min="8437" max="8437" width="21.140625" style="2" customWidth="1"/>
    <col min="8438" max="8438" width="21.5703125" style="2" customWidth="1"/>
    <col min="8439" max="8439" width="15" style="2" customWidth="1"/>
    <col min="8440" max="8440" width="20.5703125" style="2" customWidth="1"/>
    <col min="8441" max="8441" width="19.85546875" style="2" customWidth="1"/>
    <col min="8442" max="8442" width="9.140625" style="2"/>
    <col min="8443" max="8444" width="9.28515625" style="2" bestFit="1" customWidth="1"/>
    <col min="8445" max="8446" width="18.42578125" style="2" bestFit="1" customWidth="1"/>
    <col min="8447" max="8689" width="9.140625" style="2"/>
    <col min="8690" max="8690" width="53.7109375" style="2" bestFit="1" customWidth="1"/>
    <col min="8691" max="8691" width="8.42578125" style="2" customWidth="1"/>
    <col min="8692" max="8692" width="21.42578125" style="2" customWidth="1"/>
    <col min="8693" max="8693" width="21.140625" style="2" customWidth="1"/>
    <col min="8694" max="8694" width="21.5703125" style="2" customWidth="1"/>
    <col min="8695" max="8695" width="15" style="2" customWidth="1"/>
    <col min="8696" max="8696" width="20.5703125" style="2" customWidth="1"/>
    <col min="8697" max="8697" width="19.85546875" style="2" customWidth="1"/>
    <col min="8698" max="8698" width="9.140625" style="2"/>
    <col min="8699" max="8700" width="9.28515625" style="2" bestFit="1" customWidth="1"/>
    <col min="8701" max="8702" width="18.42578125" style="2" bestFit="1" customWidth="1"/>
    <col min="8703" max="8945" width="9.140625" style="2"/>
    <col min="8946" max="8946" width="53.7109375" style="2" bestFit="1" customWidth="1"/>
    <col min="8947" max="8947" width="8.42578125" style="2" customWidth="1"/>
    <col min="8948" max="8948" width="21.42578125" style="2" customWidth="1"/>
    <col min="8949" max="8949" width="21.140625" style="2" customWidth="1"/>
    <col min="8950" max="8950" width="21.5703125" style="2" customWidth="1"/>
    <col min="8951" max="8951" width="15" style="2" customWidth="1"/>
    <col min="8952" max="8952" width="20.5703125" style="2" customWidth="1"/>
    <col min="8953" max="8953" width="19.85546875" style="2" customWidth="1"/>
    <col min="8954" max="8954" width="9.140625" style="2"/>
    <col min="8955" max="8956" width="9.28515625" style="2" bestFit="1" customWidth="1"/>
    <col min="8957" max="8958" width="18.42578125" style="2" bestFit="1" customWidth="1"/>
    <col min="8959" max="9201" width="9.140625" style="2"/>
    <col min="9202" max="9202" width="53.7109375" style="2" bestFit="1" customWidth="1"/>
    <col min="9203" max="9203" width="8.42578125" style="2" customWidth="1"/>
    <col min="9204" max="9204" width="21.42578125" style="2" customWidth="1"/>
    <col min="9205" max="9205" width="21.140625" style="2" customWidth="1"/>
    <col min="9206" max="9206" width="21.5703125" style="2" customWidth="1"/>
    <col min="9207" max="9207" width="15" style="2" customWidth="1"/>
    <col min="9208" max="9208" width="20.5703125" style="2" customWidth="1"/>
    <col min="9209" max="9209" width="19.85546875" style="2" customWidth="1"/>
    <col min="9210" max="9210" width="9.140625" style="2"/>
    <col min="9211" max="9212" width="9.28515625" style="2" bestFit="1" customWidth="1"/>
    <col min="9213" max="9214" width="18.42578125" style="2" bestFit="1" customWidth="1"/>
    <col min="9215" max="9457" width="9.140625" style="2"/>
    <col min="9458" max="9458" width="53.7109375" style="2" bestFit="1" customWidth="1"/>
    <col min="9459" max="9459" width="8.42578125" style="2" customWidth="1"/>
    <col min="9460" max="9460" width="21.42578125" style="2" customWidth="1"/>
    <col min="9461" max="9461" width="21.140625" style="2" customWidth="1"/>
    <col min="9462" max="9462" width="21.5703125" style="2" customWidth="1"/>
    <col min="9463" max="9463" width="15" style="2" customWidth="1"/>
    <col min="9464" max="9464" width="20.5703125" style="2" customWidth="1"/>
    <col min="9465" max="9465" width="19.85546875" style="2" customWidth="1"/>
    <col min="9466" max="9466" width="9.140625" style="2"/>
    <col min="9467" max="9468" width="9.28515625" style="2" bestFit="1" customWidth="1"/>
    <col min="9469" max="9470" width="18.42578125" style="2" bestFit="1" customWidth="1"/>
    <col min="9471" max="9713" width="9.140625" style="2"/>
    <col min="9714" max="9714" width="53.7109375" style="2" bestFit="1" customWidth="1"/>
    <col min="9715" max="9715" width="8.42578125" style="2" customWidth="1"/>
    <col min="9716" max="9716" width="21.42578125" style="2" customWidth="1"/>
    <col min="9717" max="9717" width="21.140625" style="2" customWidth="1"/>
    <col min="9718" max="9718" width="21.5703125" style="2" customWidth="1"/>
    <col min="9719" max="9719" width="15" style="2" customWidth="1"/>
    <col min="9720" max="9720" width="20.5703125" style="2" customWidth="1"/>
    <col min="9721" max="9721" width="19.85546875" style="2" customWidth="1"/>
    <col min="9722" max="9722" width="9.140625" style="2"/>
    <col min="9723" max="9724" width="9.28515625" style="2" bestFit="1" customWidth="1"/>
    <col min="9725" max="9726" width="18.42578125" style="2" bestFit="1" customWidth="1"/>
    <col min="9727" max="9969" width="9.140625" style="2"/>
    <col min="9970" max="9970" width="53.7109375" style="2" bestFit="1" customWidth="1"/>
    <col min="9971" max="9971" width="8.42578125" style="2" customWidth="1"/>
    <col min="9972" max="9972" width="21.42578125" style="2" customWidth="1"/>
    <col min="9973" max="9973" width="21.140625" style="2" customWidth="1"/>
    <col min="9974" max="9974" width="21.5703125" style="2" customWidth="1"/>
    <col min="9975" max="9975" width="15" style="2" customWidth="1"/>
    <col min="9976" max="9976" width="20.5703125" style="2" customWidth="1"/>
    <col min="9977" max="9977" width="19.85546875" style="2" customWidth="1"/>
    <col min="9978" max="9978" width="9.140625" style="2"/>
    <col min="9979" max="9980" width="9.28515625" style="2" bestFit="1" customWidth="1"/>
    <col min="9981" max="9982" width="18.42578125" style="2" bestFit="1" customWidth="1"/>
    <col min="9983" max="10225" width="9.140625" style="2"/>
    <col min="10226" max="10226" width="53.7109375" style="2" bestFit="1" customWidth="1"/>
    <col min="10227" max="10227" width="8.42578125" style="2" customWidth="1"/>
    <col min="10228" max="10228" width="21.42578125" style="2" customWidth="1"/>
    <col min="10229" max="10229" width="21.140625" style="2" customWidth="1"/>
    <col min="10230" max="10230" width="21.5703125" style="2" customWidth="1"/>
    <col min="10231" max="10231" width="15" style="2" customWidth="1"/>
    <col min="10232" max="10232" width="20.5703125" style="2" customWidth="1"/>
    <col min="10233" max="10233" width="19.85546875" style="2" customWidth="1"/>
    <col min="10234" max="10234" width="9.140625" style="2"/>
    <col min="10235" max="10236" width="9.28515625" style="2" bestFit="1" customWidth="1"/>
    <col min="10237" max="10238" width="18.42578125" style="2" bestFit="1" customWidth="1"/>
    <col min="10239" max="10481" width="9.140625" style="2"/>
    <col min="10482" max="10482" width="53.7109375" style="2" bestFit="1" customWidth="1"/>
    <col min="10483" max="10483" width="8.42578125" style="2" customWidth="1"/>
    <col min="10484" max="10484" width="21.42578125" style="2" customWidth="1"/>
    <col min="10485" max="10485" width="21.140625" style="2" customWidth="1"/>
    <col min="10486" max="10486" width="21.5703125" style="2" customWidth="1"/>
    <col min="10487" max="10487" width="15" style="2" customWidth="1"/>
    <col min="10488" max="10488" width="20.5703125" style="2" customWidth="1"/>
    <col min="10489" max="10489" width="19.85546875" style="2" customWidth="1"/>
    <col min="10490" max="10490" width="9.140625" style="2"/>
    <col min="10491" max="10492" width="9.28515625" style="2" bestFit="1" customWidth="1"/>
    <col min="10493" max="10494" width="18.42578125" style="2" bestFit="1" customWidth="1"/>
    <col min="10495" max="10737" width="9.140625" style="2"/>
    <col min="10738" max="10738" width="53.7109375" style="2" bestFit="1" customWidth="1"/>
    <col min="10739" max="10739" width="8.42578125" style="2" customWidth="1"/>
    <col min="10740" max="10740" width="21.42578125" style="2" customWidth="1"/>
    <col min="10741" max="10741" width="21.140625" style="2" customWidth="1"/>
    <col min="10742" max="10742" width="21.5703125" style="2" customWidth="1"/>
    <col min="10743" max="10743" width="15" style="2" customWidth="1"/>
    <col min="10744" max="10744" width="20.5703125" style="2" customWidth="1"/>
    <col min="10745" max="10745" width="19.85546875" style="2" customWidth="1"/>
    <col min="10746" max="10746" width="9.140625" style="2"/>
    <col min="10747" max="10748" width="9.28515625" style="2" bestFit="1" customWidth="1"/>
    <col min="10749" max="10750" width="18.42578125" style="2" bestFit="1" customWidth="1"/>
    <col min="10751" max="10993" width="9.140625" style="2"/>
    <col min="10994" max="10994" width="53.7109375" style="2" bestFit="1" customWidth="1"/>
    <col min="10995" max="10995" width="8.42578125" style="2" customWidth="1"/>
    <col min="10996" max="10996" width="21.42578125" style="2" customWidth="1"/>
    <col min="10997" max="10997" width="21.140625" style="2" customWidth="1"/>
    <col min="10998" max="10998" width="21.5703125" style="2" customWidth="1"/>
    <col min="10999" max="10999" width="15" style="2" customWidth="1"/>
    <col min="11000" max="11000" width="20.5703125" style="2" customWidth="1"/>
    <col min="11001" max="11001" width="19.85546875" style="2" customWidth="1"/>
    <col min="11002" max="11002" width="9.140625" style="2"/>
    <col min="11003" max="11004" width="9.28515625" style="2" bestFit="1" customWidth="1"/>
    <col min="11005" max="11006" width="18.42578125" style="2" bestFit="1" customWidth="1"/>
    <col min="11007" max="11249" width="9.140625" style="2"/>
    <col min="11250" max="11250" width="53.7109375" style="2" bestFit="1" customWidth="1"/>
    <col min="11251" max="11251" width="8.42578125" style="2" customWidth="1"/>
    <col min="11252" max="11252" width="21.42578125" style="2" customWidth="1"/>
    <col min="11253" max="11253" width="21.140625" style="2" customWidth="1"/>
    <col min="11254" max="11254" width="21.5703125" style="2" customWidth="1"/>
    <col min="11255" max="11255" width="15" style="2" customWidth="1"/>
    <col min="11256" max="11256" width="20.5703125" style="2" customWidth="1"/>
    <col min="11257" max="11257" width="19.85546875" style="2" customWidth="1"/>
    <col min="11258" max="11258" width="9.140625" style="2"/>
    <col min="11259" max="11260" width="9.28515625" style="2" bestFit="1" customWidth="1"/>
    <col min="11261" max="11262" width="18.42578125" style="2" bestFit="1" customWidth="1"/>
    <col min="11263" max="11505" width="9.140625" style="2"/>
    <col min="11506" max="11506" width="53.7109375" style="2" bestFit="1" customWidth="1"/>
    <col min="11507" max="11507" width="8.42578125" style="2" customWidth="1"/>
    <col min="11508" max="11508" width="21.42578125" style="2" customWidth="1"/>
    <col min="11509" max="11509" width="21.140625" style="2" customWidth="1"/>
    <col min="11510" max="11510" width="21.5703125" style="2" customWidth="1"/>
    <col min="11511" max="11511" width="15" style="2" customWidth="1"/>
    <col min="11512" max="11512" width="20.5703125" style="2" customWidth="1"/>
    <col min="11513" max="11513" width="19.85546875" style="2" customWidth="1"/>
    <col min="11514" max="11514" width="9.140625" style="2"/>
    <col min="11515" max="11516" width="9.28515625" style="2" bestFit="1" customWidth="1"/>
    <col min="11517" max="11518" width="18.42578125" style="2" bestFit="1" customWidth="1"/>
    <col min="11519" max="11761" width="9.140625" style="2"/>
    <col min="11762" max="11762" width="53.7109375" style="2" bestFit="1" customWidth="1"/>
    <col min="11763" max="11763" width="8.42578125" style="2" customWidth="1"/>
    <col min="11764" max="11764" width="21.42578125" style="2" customWidth="1"/>
    <col min="11765" max="11765" width="21.140625" style="2" customWidth="1"/>
    <col min="11766" max="11766" width="21.5703125" style="2" customWidth="1"/>
    <col min="11767" max="11767" width="15" style="2" customWidth="1"/>
    <col min="11768" max="11768" width="20.5703125" style="2" customWidth="1"/>
    <col min="11769" max="11769" width="19.85546875" style="2" customWidth="1"/>
    <col min="11770" max="11770" width="9.140625" style="2"/>
    <col min="11771" max="11772" width="9.28515625" style="2" bestFit="1" customWidth="1"/>
    <col min="11773" max="11774" width="18.42578125" style="2" bestFit="1" customWidth="1"/>
    <col min="11775" max="12017" width="9.140625" style="2"/>
    <col min="12018" max="12018" width="53.7109375" style="2" bestFit="1" customWidth="1"/>
    <col min="12019" max="12019" width="8.42578125" style="2" customWidth="1"/>
    <col min="12020" max="12020" width="21.42578125" style="2" customWidth="1"/>
    <col min="12021" max="12021" width="21.140625" style="2" customWidth="1"/>
    <col min="12022" max="12022" width="21.5703125" style="2" customWidth="1"/>
    <col min="12023" max="12023" width="15" style="2" customWidth="1"/>
    <col min="12024" max="12024" width="20.5703125" style="2" customWidth="1"/>
    <col min="12025" max="12025" width="19.85546875" style="2" customWidth="1"/>
    <col min="12026" max="12026" width="9.140625" style="2"/>
    <col min="12027" max="12028" width="9.28515625" style="2" bestFit="1" customWidth="1"/>
    <col min="12029" max="12030" width="18.42578125" style="2" bestFit="1" customWidth="1"/>
    <col min="12031" max="12273" width="9.140625" style="2"/>
    <col min="12274" max="12274" width="53.7109375" style="2" bestFit="1" customWidth="1"/>
    <col min="12275" max="12275" width="8.42578125" style="2" customWidth="1"/>
    <col min="12276" max="12276" width="21.42578125" style="2" customWidth="1"/>
    <col min="12277" max="12277" width="21.140625" style="2" customWidth="1"/>
    <col min="12278" max="12278" width="21.5703125" style="2" customWidth="1"/>
    <col min="12279" max="12279" width="15" style="2" customWidth="1"/>
    <col min="12280" max="12280" width="20.5703125" style="2" customWidth="1"/>
    <col min="12281" max="12281" width="19.85546875" style="2" customWidth="1"/>
    <col min="12282" max="12282" width="9.140625" style="2"/>
    <col min="12283" max="12284" width="9.28515625" style="2" bestFit="1" customWidth="1"/>
    <col min="12285" max="12286" width="18.42578125" style="2" bestFit="1" customWidth="1"/>
    <col min="12287" max="12529" width="9.140625" style="2"/>
    <col min="12530" max="12530" width="53.7109375" style="2" bestFit="1" customWidth="1"/>
    <col min="12531" max="12531" width="8.42578125" style="2" customWidth="1"/>
    <col min="12532" max="12532" width="21.42578125" style="2" customWidth="1"/>
    <col min="12533" max="12533" width="21.140625" style="2" customWidth="1"/>
    <col min="12534" max="12534" width="21.5703125" style="2" customWidth="1"/>
    <col min="12535" max="12535" width="15" style="2" customWidth="1"/>
    <col min="12536" max="12536" width="20.5703125" style="2" customWidth="1"/>
    <col min="12537" max="12537" width="19.85546875" style="2" customWidth="1"/>
    <col min="12538" max="12538" width="9.140625" style="2"/>
    <col min="12539" max="12540" width="9.28515625" style="2" bestFit="1" customWidth="1"/>
    <col min="12541" max="12542" width="18.42578125" style="2" bestFit="1" customWidth="1"/>
    <col min="12543" max="12785" width="9.140625" style="2"/>
    <col min="12786" max="12786" width="53.7109375" style="2" bestFit="1" customWidth="1"/>
    <col min="12787" max="12787" width="8.42578125" style="2" customWidth="1"/>
    <col min="12788" max="12788" width="21.42578125" style="2" customWidth="1"/>
    <col min="12789" max="12789" width="21.140625" style="2" customWidth="1"/>
    <col min="12790" max="12790" width="21.5703125" style="2" customWidth="1"/>
    <col min="12791" max="12791" width="15" style="2" customWidth="1"/>
    <col min="12792" max="12792" width="20.5703125" style="2" customWidth="1"/>
    <col min="12793" max="12793" width="19.85546875" style="2" customWidth="1"/>
    <col min="12794" max="12794" width="9.140625" style="2"/>
    <col min="12795" max="12796" width="9.28515625" style="2" bestFit="1" customWidth="1"/>
    <col min="12797" max="12798" width="18.42578125" style="2" bestFit="1" customWidth="1"/>
    <col min="12799" max="13041" width="9.140625" style="2"/>
    <col min="13042" max="13042" width="53.7109375" style="2" bestFit="1" customWidth="1"/>
    <col min="13043" max="13043" width="8.42578125" style="2" customWidth="1"/>
    <col min="13044" max="13044" width="21.42578125" style="2" customWidth="1"/>
    <col min="13045" max="13045" width="21.140625" style="2" customWidth="1"/>
    <col min="13046" max="13046" width="21.5703125" style="2" customWidth="1"/>
    <col min="13047" max="13047" width="15" style="2" customWidth="1"/>
    <col min="13048" max="13048" width="20.5703125" style="2" customWidth="1"/>
    <col min="13049" max="13049" width="19.85546875" style="2" customWidth="1"/>
    <col min="13050" max="13050" width="9.140625" style="2"/>
    <col min="13051" max="13052" width="9.28515625" style="2" bestFit="1" customWidth="1"/>
    <col min="13053" max="13054" width="18.42578125" style="2" bestFit="1" customWidth="1"/>
    <col min="13055" max="13297" width="9.140625" style="2"/>
    <col min="13298" max="13298" width="53.7109375" style="2" bestFit="1" customWidth="1"/>
    <col min="13299" max="13299" width="8.42578125" style="2" customWidth="1"/>
    <col min="13300" max="13300" width="21.42578125" style="2" customWidth="1"/>
    <col min="13301" max="13301" width="21.140625" style="2" customWidth="1"/>
    <col min="13302" max="13302" width="21.5703125" style="2" customWidth="1"/>
    <col min="13303" max="13303" width="15" style="2" customWidth="1"/>
    <col min="13304" max="13304" width="20.5703125" style="2" customWidth="1"/>
    <col min="13305" max="13305" width="19.85546875" style="2" customWidth="1"/>
    <col min="13306" max="13306" width="9.140625" style="2"/>
    <col min="13307" max="13308" width="9.28515625" style="2" bestFit="1" customWidth="1"/>
    <col min="13309" max="13310" width="18.42578125" style="2" bestFit="1" customWidth="1"/>
    <col min="13311" max="13553" width="9.140625" style="2"/>
    <col min="13554" max="13554" width="53.7109375" style="2" bestFit="1" customWidth="1"/>
    <col min="13555" max="13555" width="8.42578125" style="2" customWidth="1"/>
    <col min="13556" max="13556" width="21.42578125" style="2" customWidth="1"/>
    <col min="13557" max="13557" width="21.140625" style="2" customWidth="1"/>
    <col min="13558" max="13558" width="21.5703125" style="2" customWidth="1"/>
    <col min="13559" max="13559" width="15" style="2" customWidth="1"/>
    <col min="13560" max="13560" width="20.5703125" style="2" customWidth="1"/>
    <col min="13561" max="13561" width="19.85546875" style="2" customWidth="1"/>
    <col min="13562" max="13562" width="9.140625" style="2"/>
    <col min="13563" max="13564" width="9.28515625" style="2" bestFit="1" customWidth="1"/>
    <col min="13565" max="13566" width="18.42578125" style="2" bestFit="1" customWidth="1"/>
    <col min="13567" max="13809" width="9.140625" style="2"/>
    <col min="13810" max="13810" width="53.7109375" style="2" bestFit="1" customWidth="1"/>
    <col min="13811" max="13811" width="8.42578125" style="2" customWidth="1"/>
    <col min="13812" max="13812" width="21.42578125" style="2" customWidth="1"/>
    <col min="13813" max="13813" width="21.140625" style="2" customWidth="1"/>
    <col min="13814" max="13814" width="21.5703125" style="2" customWidth="1"/>
    <col min="13815" max="13815" width="15" style="2" customWidth="1"/>
    <col min="13816" max="13816" width="20.5703125" style="2" customWidth="1"/>
    <col min="13817" max="13817" width="19.85546875" style="2" customWidth="1"/>
    <col min="13818" max="13818" width="9.140625" style="2"/>
    <col min="13819" max="13820" width="9.28515625" style="2" bestFit="1" customWidth="1"/>
    <col min="13821" max="13822" width="18.42578125" style="2" bestFit="1" customWidth="1"/>
    <col min="13823" max="14065" width="9.140625" style="2"/>
    <col min="14066" max="14066" width="53.7109375" style="2" bestFit="1" customWidth="1"/>
    <col min="14067" max="14067" width="8.42578125" style="2" customWidth="1"/>
    <col min="14068" max="14068" width="21.42578125" style="2" customWidth="1"/>
    <col min="14069" max="14069" width="21.140625" style="2" customWidth="1"/>
    <col min="14070" max="14070" width="21.5703125" style="2" customWidth="1"/>
    <col min="14071" max="14071" width="15" style="2" customWidth="1"/>
    <col min="14072" max="14072" width="20.5703125" style="2" customWidth="1"/>
    <col min="14073" max="14073" width="19.85546875" style="2" customWidth="1"/>
    <col min="14074" max="14074" width="9.140625" style="2"/>
    <col min="14075" max="14076" width="9.28515625" style="2" bestFit="1" customWidth="1"/>
    <col min="14077" max="14078" width="18.42578125" style="2" bestFit="1" customWidth="1"/>
    <col min="14079" max="14321" width="9.140625" style="2"/>
    <col min="14322" max="14322" width="53.7109375" style="2" bestFit="1" customWidth="1"/>
    <col min="14323" max="14323" width="8.42578125" style="2" customWidth="1"/>
    <col min="14324" max="14324" width="21.42578125" style="2" customWidth="1"/>
    <col min="14325" max="14325" width="21.140625" style="2" customWidth="1"/>
    <col min="14326" max="14326" width="21.5703125" style="2" customWidth="1"/>
    <col min="14327" max="14327" width="15" style="2" customWidth="1"/>
    <col min="14328" max="14328" width="20.5703125" style="2" customWidth="1"/>
    <col min="14329" max="14329" width="19.85546875" style="2" customWidth="1"/>
    <col min="14330" max="14330" width="9.140625" style="2"/>
    <col min="14331" max="14332" width="9.28515625" style="2" bestFit="1" customWidth="1"/>
    <col min="14333" max="14334" width="18.42578125" style="2" bestFit="1" customWidth="1"/>
    <col min="14335" max="14577" width="9.140625" style="2"/>
    <col min="14578" max="14578" width="53.7109375" style="2" bestFit="1" customWidth="1"/>
    <col min="14579" max="14579" width="8.42578125" style="2" customWidth="1"/>
    <col min="14580" max="14580" width="21.42578125" style="2" customWidth="1"/>
    <col min="14581" max="14581" width="21.140625" style="2" customWidth="1"/>
    <col min="14582" max="14582" width="21.5703125" style="2" customWidth="1"/>
    <col min="14583" max="14583" width="15" style="2" customWidth="1"/>
    <col min="14584" max="14584" width="20.5703125" style="2" customWidth="1"/>
    <col min="14585" max="14585" width="19.85546875" style="2" customWidth="1"/>
    <col min="14586" max="14586" width="9.140625" style="2"/>
    <col min="14587" max="14588" width="9.28515625" style="2" bestFit="1" customWidth="1"/>
    <col min="14589" max="14590" width="18.42578125" style="2" bestFit="1" customWidth="1"/>
    <col min="14591" max="14833" width="9.140625" style="2"/>
    <col min="14834" max="14834" width="53.7109375" style="2" bestFit="1" customWidth="1"/>
    <col min="14835" max="14835" width="8.42578125" style="2" customWidth="1"/>
    <col min="14836" max="14836" width="21.42578125" style="2" customWidth="1"/>
    <col min="14837" max="14837" width="21.140625" style="2" customWidth="1"/>
    <col min="14838" max="14838" width="21.5703125" style="2" customWidth="1"/>
    <col min="14839" max="14839" width="15" style="2" customWidth="1"/>
    <col min="14840" max="14840" width="20.5703125" style="2" customWidth="1"/>
    <col min="14841" max="14841" width="19.85546875" style="2" customWidth="1"/>
    <col min="14842" max="14842" width="9.140625" style="2"/>
    <col min="14843" max="14844" width="9.28515625" style="2" bestFit="1" customWidth="1"/>
    <col min="14845" max="14846" width="18.42578125" style="2" bestFit="1" customWidth="1"/>
    <col min="14847" max="15089" width="9.140625" style="2"/>
    <col min="15090" max="15090" width="53.7109375" style="2" bestFit="1" customWidth="1"/>
    <col min="15091" max="15091" width="8.42578125" style="2" customWidth="1"/>
    <col min="15092" max="15092" width="21.42578125" style="2" customWidth="1"/>
    <col min="15093" max="15093" width="21.140625" style="2" customWidth="1"/>
    <col min="15094" max="15094" width="21.5703125" style="2" customWidth="1"/>
    <col min="15095" max="15095" width="15" style="2" customWidth="1"/>
    <col min="15096" max="15096" width="20.5703125" style="2" customWidth="1"/>
    <col min="15097" max="15097" width="19.85546875" style="2" customWidth="1"/>
    <col min="15098" max="15098" width="9.140625" style="2"/>
    <col min="15099" max="15100" width="9.28515625" style="2" bestFit="1" customWidth="1"/>
    <col min="15101" max="15102" width="18.42578125" style="2" bestFit="1" customWidth="1"/>
    <col min="15103" max="15345" width="9.140625" style="2"/>
    <col min="15346" max="15346" width="53.7109375" style="2" bestFit="1" customWidth="1"/>
    <col min="15347" max="15347" width="8.42578125" style="2" customWidth="1"/>
    <col min="15348" max="15348" width="21.42578125" style="2" customWidth="1"/>
    <col min="15349" max="15349" width="21.140625" style="2" customWidth="1"/>
    <col min="15350" max="15350" width="21.5703125" style="2" customWidth="1"/>
    <col min="15351" max="15351" width="15" style="2" customWidth="1"/>
    <col min="15352" max="15352" width="20.5703125" style="2" customWidth="1"/>
    <col min="15353" max="15353" width="19.85546875" style="2" customWidth="1"/>
    <col min="15354" max="15354" width="9.140625" style="2"/>
    <col min="15355" max="15356" width="9.28515625" style="2" bestFit="1" customWidth="1"/>
    <col min="15357" max="15358" width="18.42578125" style="2" bestFit="1" customWidth="1"/>
    <col min="15359" max="15601" width="9.140625" style="2"/>
    <col min="15602" max="15602" width="53.7109375" style="2" bestFit="1" customWidth="1"/>
    <col min="15603" max="15603" width="8.42578125" style="2" customWidth="1"/>
    <col min="15604" max="15604" width="21.42578125" style="2" customWidth="1"/>
    <col min="15605" max="15605" width="21.140625" style="2" customWidth="1"/>
    <col min="15606" max="15606" width="21.5703125" style="2" customWidth="1"/>
    <col min="15607" max="15607" width="15" style="2" customWidth="1"/>
    <col min="15608" max="15608" width="20.5703125" style="2" customWidth="1"/>
    <col min="15609" max="15609" width="19.85546875" style="2" customWidth="1"/>
    <col min="15610" max="15610" width="9.140625" style="2"/>
    <col min="15611" max="15612" width="9.28515625" style="2" bestFit="1" customWidth="1"/>
    <col min="15613" max="15614" width="18.42578125" style="2" bestFit="1" customWidth="1"/>
    <col min="15615" max="15857" width="9.140625" style="2"/>
    <col min="15858" max="15858" width="53.7109375" style="2" bestFit="1" customWidth="1"/>
    <col min="15859" max="15859" width="8.42578125" style="2" customWidth="1"/>
    <col min="15860" max="15860" width="21.42578125" style="2" customWidth="1"/>
    <col min="15861" max="15861" width="21.140625" style="2" customWidth="1"/>
    <col min="15862" max="15862" width="21.5703125" style="2" customWidth="1"/>
    <col min="15863" max="15863" width="15" style="2" customWidth="1"/>
    <col min="15864" max="15864" width="20.5703125" style="2" customWidth="1"/>
    <col min="15865" max="15865" width="19.85546875" style="2" customWidth="1"/>
    <col min="15866" max="15866" width="9.140625" style="2"/>
    <col min="15867" max="15868" width="9.28515625" style="2" bestFit="1" customWidth="1"/>
    <col min="15869" max="15870" width="18.42578125" style="2" bestFit="1" customWidth="1"/>
    <col min="15871" max="16113" width="9.140625" style="2"/>
    <col min="16114" max="16114" width="53.7109375" style="2" bestFit="1" customWidth="1"/>
    <col min="16115" max="16115" width="8.42578125" style="2" customWidth="1"/>
    <col min="16116" max="16116" width="21.42578125" style="2" customWidth="1"/>
    <col min="16117" max="16117" width="21.140625" style="2" customWidth="1"/>
    <col min="16118" max="16118" width="21.5703125" style="2" customWidth="1"/>
    <col min="16119" max="16119" width="15" style="2" customWidth="1"/>
    <col min="16120" max="16120" width="20.5703125" style="2" customWidth="1"/>
    <col min="16121" max="16121" width="19.85546875" style="2" customWidth="1"/>
    <col min="16122" max="16122" width="9.140625" style="2"/>
    <col min="16123" max="16124" width="9.28515625" style="2" bestFit="1" customWidth="1"/>
    <col min="16125" max="16126" width="18.42578125" style="2" bestFit="1" customWidth="1"/>
    <col min="16127" max="16384" width="9.140625" style="2"/>
  </cols>
  <sheetData>
    <row r="4" spans="2:9" x14ac:dyDescent="0.2">
      <c r="B4" s="1" t="s">
        <v>0</v>
      </c>
    </row>
    <row r="6" spans="2:9" x14ac:dyDescent="0.2">
      <c r="B6" s="3" t="s">
        <v>100</v>
      </c>
    </row>
    <row r="7" spans="2:9" x14ac:dyDescent="0.2">
      <c r="F7" s="4" t="s">
        <v>1</v>
      </c>
    </row>
    <row r="8" spans="2:9" ht="25.5" customHeight="1" x14ac:dyDescent="0.2">
      <c r="B8" s="75"/>
      <c r="C8" s="73" t="s">
        <v>50</v>
      </c>
      <c r="D8" s="93" t="s">
        <v>105</v>
      </c>
      <c r="E8" s="79"/>
      <c r="F8" s="17" t="s">
        <v>51</v>
      </c>
    </row>
    <row r="9" spans="2:9" ht="12.75" x14ac:dyDescent="0.2">
      <c r="B9" s="75"/>
      <c r="C9" s="73"/>
      <c r="D9" s="94" t="s">
        <v>106</v>
      </c>
      <c r="E9" s="79"/>
      <c r="F9" s="18" t="s">
        <v>95</v>
      </c>
    </row>
    <row r="10" spans="2:9" ht="12.75" x14ac:dyDescent="0.2">
      <c r="B10" s="13" t="s">
        <v>70</v>
      </c>
      <c r="C10" s="14"/>
      <c r="D10" s="14"/>
      <c r="E10" s="10"/>
      <c r="F10" s="19"/>
    </row>
    <row r="11" spans="2:9" ht="12.75" x14ac:dyDescent="0.2">
      <c r="B11" s="11" t="s">
        <v>20</v>
      </c>
      <c r="C11" s="10"/>
      <c r="D11" s="21">
        <v>117161890</v>
      </c>
      <c r="E11" s="14"/>
      <c r="F11" s="21">
        <v>73767282</v>
      </c>
      <c r="I11" s="2">
        <v>116300</v>
      </c>
    </row>
    <row r="12" spans="2:9" ht="12.75" x14ac:dyDescent="0.2">
      <c r="B12" s="11" t="s">
        <v>71</v>
      </c>
      <c r="C12" s="10"/>
      <c r="D12" s="21">
        <v>-41490985</v>
      </c>
      <c r="E12" s="14"/>
      <c r="F12" s="21">
        <v>-24762198</v>
      </c>
    </row>
    <row r="13" spans="2:9" ht="12.75" x14ac:dyDescent="0.2">
      <c r="B13" s="13" t="s">
        <v>72</v>
      </c>
      <c r="C13" s="10"/>
      <c r="D13" s="25">
        <f>SUM(D11:D12)</f>
        <v>75670905</v>
      </c>
      <c r="E13" s="14"/>
      <c r="F13" s="25">
        <f>SUM(F11:F12)</f>
        <v>49005084</v>
      </c>
    </row>
    <row r="14" spans="2:9" ht="12.75" x14ac:dyDescent="0.2">
      <c r="B14" s="11"/>
      <c r="C14" s="14"/>
      <c r="D14" s="14"/>
      <c r="E14" s="14"/>
      <c r="F14" s="21"/>
    </row>
    <row r="15" spans="2:9" ht="12.75" x14ac:dyDescent="0.2">
      <c r="B15" s="11" t="s">
        <v>21</v>
      </c>
      <c r="C15" s="14"/>
      <c r="D15" s="21">
        <v>214247</v>
      </c>
      <c r="E15" s="14"/>
      <c r="F15" s="21">
        <v>64590</v>
      </c>
    </row>
    <row r="16" spans="2:9" ht="12.75" x14ac:dyDescent="0.2">
      <c r="B16" s="11" t="s">
        <v>73</v>
      </c>
      <c r="C16" s="14"/>
      <c r="D16" s="21">
        <v>-14360692</v>
      </c>
      <c r="E16" s="14"/>
      <c r="F16" s="21">
        <v>-14587886</v>
      </c>
      <c r="G16" s="27"/>
      <c r="H16" s="27"/>
    </row>
    <row r="17" spans="2:10" ht="12.75" x14ac:dyDescent="0.2">
      <c r="B17" s="11" t="s">
        <v>22</v>
      </c>
      <c r="C17" s="14"/>
      <c r="D17" s="21">
        <v>-18934348</v>
      </c>
      <c r="E17" s="14"/>
      <c r="F17" s="21">
        <v>-16347851</v>
      </c>
      <c r="G17" s="27"/>
      <c r="H17" s="27"/>
    </row>
    <row r="18" spans="2:10" ht="12.75" x14ac:dyDescent="0.2">
      <c r="B18" s="13" t="s">
        <v>23</v>
      </c>
      <c r="C18" s="14"/>
      <c r="D18" s="25">
        <f>SUM(D13:D17)</f>
        <v>42590112</v>
      </c>
      <c r="E18" s="14"/>
      <c r="F18" s="48">
        <f>SUM(F13:F17)</f>
        <v>18133937</v>
      </c>
      <c r="G18" s="27"/>
      <c r="H18" s="40"/>
      <c r="I18" s="22"/>
      <c r="J18" s="22"/>
    </row>
    <row r="19" spans="2:10" ht="12.75" x14ac:dyDescent="0.2">
      <c r="B19" s="13" t="s">
        <v>74</v>
      </c>
      <c r="C19" s="15"/>
      <c r="D19" s="51">
        <v>0</v>
      </c>
      <c r="E19" s="51"/>
      <c r="F19" s="51">
        <v>0</v>
      </c>
      <c r="G19" s="27"/>
      <c r="H19" s="40"/>
      <c r="I19" s="22"/>
      <c r="J19" s="22"/>
    </row>
    <row r="20" spans="2:10" ht="12.75" x14ac:dyDescent="0.2">
      <c r="B20" s="11" t="s">
        <v>88</v>
      </c>
      <c r="C20" s="15"/>
      <c r="D20" s="51">
        <v>0</v>
      </c>
      <c r="E20" s="51"/>
      <c r="F20" s="51">
        <v>0</v>
      </c>
      <c r="G20" s="27"/>
      <c r="H20" s="40"/>
      <c r="I20" s="22"/>
      <c r="J20" s="22"/>
    </row>
    <row r="21" spans="2:10" ht="25.5" x14ac:dyDescent="0.25">
      <c r="B21" s="11" t="s">
        <v>89</v>
      </c>
      <c r="C21" s="15"/>
      <c r="D21" s="52"/>
      <c r="E21" s="51"/>
      <c r="F21" s="52">
        <v>0</v>
      </c>
      <c r="G21" s="27"/>
      <c r="H21" s="40"/>
      <c r="I21" s="22"/>
      <c r="J21" s="22"/>
    </row>
    <row r="22" spans="2:10" ht="12.75" x14ac:dyDescent="0.2">
      <c r="B22" s="11" t="s">
        <v>75</v>
      </c>
      <c r="C22" s="14"/>
      <c r="D22" s="51">
        <v>-7970271</v>
      </c>
      <c r="E22" s="14"/>
      <c r="F22" s="21">
        <v>-7489044</v>
      </c>
      <c r="G22" s="27"/>
      <c r="H22" s="40"/>
      <c r="I22" s="22"/>
      <c r="J22" s="22"/>
    </row>
    <row r="23" spans="2:10" ht="12.75" x14ac:dyDescent="0.2">
      <c r="B23" s="11" t="s">
        <v>76</v>
      </c>
      <c r="C23" s="14"/>
      <c r="D23" s="51"/>
      <c r="E23" s="14"/>
      <c r="F23" s="21"/>
      <c r="G23" s="27"/>
      <c r="H23" s="40"/>
      <c r="I23" s="22"/>
      <c r="J23" s="22"/>
    </row>
    <row r="24" spans="2:10" ht="12.75" x14ac:dyDescent="0.2">
      <c r="B24" s="11" t="s">
        <v>77</v>
      </c>
      <c r="C24" s="14"/>
      <c r="D24" s="51"/>
      <c r="E24" s="14"/>
      <c r="F24" s="21"/>
      <c r="G24" s="27"/>
      <c r="H24" s="40"/>
      <c r="I24" s="22"/>
      <c r="J24" s="22"/>
    </row>
    <row r="25" spans="2:10" ht="15" customHeight="1" x14ac:dyDescent="0.2">
      <c r="B25" s="80" t="s">
        <v>24</v>
      </c>
      <c r="C25" s="81"/>
      <c r="D25" s="82">
        <f>SUM(D20:D24)</f>
        <v>-7970271</v>
      </c>
      <c r="E25" s="81"/>
      <c r="F25" s="86">
        <f>SUM(F20:F24)</f>
        <v>-7489044</v>
      </c>
      <c r="G25" s="27"/>
      <c r="H25" s="40"/>
      <c r="I25" s="22"/>
      <c r="J25" s="22"/>
    </row>
    <row r="26" spans="2:10" x14ac:dyDescent="0.2">
      <c r="B26" s="80"/>
      <c r="C26" s="81"/>
      <c r="D26" s="82"/>
      <c r="E26" s="81"/>
      <c r="F26" s="87"/>
      <c r="G26" s="27"/>
      <c r="H26" s="40"/>
      <c r="I26" s="22"/>
      <c r="J26" s="22"/>
    </row>
    <row r="27" spans="2:10" ht="12.75" x14ac:dyDescent="0.2">
      <c r="B27" s="13" t="s">
        <v>78</v>
      </c>
      <c r="C27" s="10"/>
      <c r="D27" s="51"/>
      <c r="E27" s="14"/>
      <c r="F27" s="21"/>
      <c r="G27" s="27"/>
      <c r="H27" s="40"/>
      <c r="I27" s="22"/>
      <c r="J27" s="22"/>
    </row>
    <row r="28" spans="2:10" ht="12.75" x14ac:dyDescent="0.2">
      <c r="B28" s="11" t="s">
        <v>79</v>
      </c>
      <c r="C28" s="10"/>
      <c r="D28" s="51">
        <v>0</v>
      </c>
      <c r="E28" s="14"/>
      <c r="F28" s="51">
        <v>0</v>
      </c>
      <c r="G28" s="27"/>
      <c r="H28" s="40"/>
      <c r="I28" s="22"/>
      <c r="J28" s="22"/>
    </row>
    <row r="29" spans="2:10" ht="12.75" x14ac:dyDescent="0.2">
      <c r="B29" s="11" t="s">
        <v>80</v>
      </c>
      <c r="C29" s="10"/>
      <c r="D29" s="51">
        <v>0</v>
      </c>
      <c r="E29" s="14"/>
      <c r="F29" s="51">
        <v>0</v>
      </c>
      <c r="G29" s="27"/>
      <c r="H29" s="40"/>
      <c r="I29" s="22"/>
      <c r="J29" s="22"/>
    </row>
    <row r="30" spans="2:10" ht="12.75" x14ac:dyDescent="0.2">
      <c r="B30" s="11" t="s">
        <v>81</v>
      </c>
      <c r="C30" s="10"/>
      <c r="D30" s="21">
        <v>-2753163</v>
      </c>
      <c r="E30" s="14"/>
      <c r="F30" s="21">
        <v>-3671712</v>
      </c>
      <c r="G30" s="27"/>
      <c r="H30" s="40"/>
      <c r="I30" s="22"/>
      <c r="J30" s="22"/>
    </row>
    <row r="31" spans="2:10" ht="12.75" x14ac:dyDescent="0.2">
      <c r="B31" s="11" t="s">
        <v>82</v>
      </c>
      <c r="C31" s="10">
        <v>16</v>
      </c>
      <c r="D31" s="21">
        <v>-17671394</v>
      </c>
      <c r="E31" s="14"/>
      <c r="F31" s="21">
        <v>-17574350</v>
      </c>
      <c r="G31" s="27"/>
      <c r="H31" s="40"/>
      <c r="I31" s="22"/>
      <c r="J31" s="22"/>
    </row>
    <row r="32" spans="2:10" ht="15" customHeight="1" x14ac:dyDescent="0.2">
      <c r="B32" s="80" t="s">
        <v>83</v>
      </c>
      <c r="C32" s="83"/>
      <c r="D32" s="84">
        <f>SUM(D28:D31)</f>
        <v>-20424557</v>
      </c>
      <c r="E32" s="73"/>
      <c r="F32" s="86">
        <f>SUM(F28:F31)</f>
        <v>-21246062</v>
      </c>
      <c r="G32" s="27"/>
      <c r="H32" s="40"/>
      <c r="I32" s="22"/>
      <c r="J32" s="22"/>
    </row>
    <row r="33" spans="2:10" x14ac:dyDescent="0.2">
      <c r="B33" s="80"/>
      <c r="C33" s="83"/>
      <c r="D33" s="73"/>
      <c r="E33" s="73"/>
      <c r="F33" s="87"/>
      <c r="G33" s="27"/>
      <c r="H33" s="40"/>
      <c r="I33" s="22"/>
      <c r="J33" s="22"/>
    </row>
    <row r="34" spans="2:10" ht="12.75" x14ac:dyDescent="0.2">
      <c r="B34" s="11" t="s">
        <v>84</v>
      </c>
      <c r="C34" s="10"/>
      <c r="D34" s="21">
        <f>D18+D25+D32</f>
        <v>14195284</v>
      </c>
      <c r="E34" s="14"/>
      <c r="F34" s="21">
        <f>F18+F25+F32</f>
        <v>-10601169</v>
      </c>
      <c r="G34" s="27"/>
      <c r="H34" s="40"/>
      <c r="I34" s="22"/>
      <c r="J34" s="22"/>
    </row>
    <row r="35" spans="2:10" ht="12.75" x14ac:dyDescent="0.2">
      <c r="B35" s="13" t="s">
        <v>85</v>
      </c>
      <c r="C35" s="85"/>
      <c r="D35" s="84">
        <v>7796035</v>
      </c>
      <c r="E35" s="81"/>
      <c r="F35" s="84">
        <v>15994807</v>
      </c>
      <c r="G35" s="27"/>
      <c r="H35" s="40"/>
      <c r="I35" s="22"/>
      <c r="J35" s="22"/>
    </row>
    <row r="36" spans="2:10" ht="12.75" x14ac:dyDescent="0.2">
      <c r="B36" s="13" t="s">
        <v>86</v>
      </c>
      <c r="C36" s="85"/>
      <c r="D36" s="73"/>
      <c r="E36" s="81"/>
      <c r="F36" s="84"/>
      <c r="G36" s="27"/>
      <c r="H36" s="40"/>
      <c r="I36" s="22"/>
      <c r="J36" s="22"/>
    </row>
    <row r="37" spans="2:10" ht="12.75" x14ac:dyDescent="0.2">
      <c r="B37" s="11" t="s">
        <v>25</v>
      </c>
      <c r="C37" s="10"/>
      <c r="D37" s="21">
        <v>-40662</v>
      </c>
      <c r="E37" s="14"/>
      <c r="F37" s="21">
        <v>2843193</v>
      </c>
      <c r="H37" s="22"/>
      <c r="I37" s="22"/>
      <c r="J37" s="22"/>
    </row>
    <row r="38" spans="2:10" ht="12.75" x14ac:dyDescent="0.2">
      <c r="B38" s="13" t="s">
        <v>85</v>
      </c>
      <c r="C38" s="85">
        <v>13</v>
      </c>
      <c r="D38" s="88">
        <f>D34+D35+D37</f>
        <v>21950657</v>
      </c>
      <c r="E38" s="73"/>
      <c r="F38" s="84">
        <f>F34+F35+F37</f>
        <v>8236831</v>
      </c>
      <c r="H38" s="22"/>
      <c r="I38" s="22"/>
      <c r="J38" s="22"/>
    </row>
    <row r="39" spans="2:10" ht="12.75" x14ac:dyDescent="0.2">
      <c r="B39" s="13" t="s">
        <v>87</v>
      </c>
      <c r="C39" s="85"/>
      <c r="D39" s="88"/>
      <c r="E39" s="73"/>
      <c r="F39" s="84"/>
      <c r="H39" s="22"/>
      <c r="I39" s="22"/>
      <c r="J39" s="22"/>
    </row>
    <row r="40" spans="2:10" x14ac:dyDescent="0.2">
      <c r="B40" s="16"/>
      <c r="C40" s="5"/>
      <c r="D40" s="5"/>
      <c r="E40" s="5"/>
      <c r="F40" s="5"/>
    </row>
    <row r="41" spans="2:10" x14ac:dyDescent="0.2">
      <c r="B41" s="6"/>
      <c r="H41" s="22"/>
      <c r="J41" s="22"/>
    </row>
    <row r="42" spans="2:10" x14ac:dyDescent="0.2">
      <c r="B42" s="7"/>
    </row>
    <row r="43" spans="2:10" ht="12.75" x14ac:dyDescent="0.2">
      <c r="B43" s="92" t="s">
        <v>101</v>
      </c>
      <c r="C43" s="90"/>
      <c r="D43" s="91" t="s">
        <v>102</v>
      </c>
    </row>
    <row r="44" spans="2:10" ht="12.75" x14ac:dyDescent="0.2">
      <c r="B44" s="92"/>
      <c r="C44" s="90"/>
      <c r="D44" s="91"/>
      <c r="F44" s="22"/>
    </row>
    <row r="45" spans="2:10" ht="12.75" x14ac:dyDescent="0.2">
      <c r="B45" s="90" t="s">
        <v>103</v>
      </c>
      <c r="C45" s="90"/>
      <c r="D45" s="91" t="s">
        <v>104</v>
      </c>
    </row>
  </sheetData>
  <mergeCells count="21">
    <mergeCell ref="F32:F33"/>
    <mergeCell ref="F25:F26"/>
    <mergeCell ref="F35:F36"/>
    <mergeCell ref="C38:C39"/>
    <mergeCell ref="D38:D39"/>
    <mergeCell ref="E38:E39"/>
    <mergeCell ref="F38:F39"/>
    <mergeCell ref="B32:B33"/>
    <mergeCell ref="C32:C33"/>
    <mergeCell ref="D32:D33"/>
    <mergeCell ref="E32:E33"/>
    <mergeCell ref="C35:C36"/>
    <mergeCell ref="D35:D36"/>
    <mergeCell ref="E35:E36"/>
    <mergeCell ref="B8:B9"/>
    <mergeCell ref="C8:C9"/>
    <mergeCell ref="E8:E9"/>
    <mergeCell ref="B25:B26"/>
    <mergeCell ref="C25:C26"/>
    <mergeCell ref="D25:D26"/>
    <mergeCell ref="E25:E26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КОФП</vt:lpstr>
      <vt:lpstr>КОСД</vt:lpstr>
      <vt:lpstr>КОИК</vt:lpstr>
      <vt:lpstr>КОДДС</vt:lpstr>
      <vt:lpstr>КОДДС!Область_печати</vt:lpstr>
      <vt:lpstr>КОИК!Область_печати</vt:lpstr>
      <vt:lpstr>КОСД!Область_печати</vt:lpstr>
      <vt:lpstr>КОФП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Ulzhan Atchibayeva</cp:lastModifiedBy>
  <cp:lastPrinted>2021-11-10T07:30:37Z</cp:lastPrinted>
  <dcterms:created xsi:type="dcterms:W3CDTF">2020-07-30T06:28:44Z</dcterms:created>
  <dcterms:modified xsi:type="dcterms:W3CDTF">2021-11-10T07:32:02Z</dcterms:modified>
</cp:coreProperties>
</file>